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chneiderelectric-my.sharepoint.com/personal/sesa38558_se_com/Documents/ISR/"/>
    </mc:Choice>
  </mc:AlternateContent>
  <xr:revisionPtr revIDLastSave="82" documentId="13_ncr:1_{60BCA1A0-832A-42B5-9FB0-82BFEDC09E7D}" xr6:coauthVersionLast="47" xr6:coauthVersionMax="47" xr10:uidLastSave="{0962B0E3-D5B5-44D6-A0FD-DE73C635DAFC}"/>
  <bookViews>
    <workbookView xWindow="28680" yWindow="-2235" windowWidth="29040" windowHeight="15840" xr2:uid="{C7F7FEF4-C995-42D4-B7B9-8CB2FBCF209D}"/>
  </bookViews>
  <sheets>
    <sheet name="01_ISR_Questionnaire" sheetId="1" r:id="rId1"/>
    <sheet name="01_ISR_Questionário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\" hidden="1">{"Portada",#N/A,FALSE,"Pres";"PL",#N/A,FALSE,"P&amp;L";"SFC",#N/A,FALSE,"SFC";"CE",#N/A,FALSE,"Capital Employed";"M+1",#N/A,FALSE,"Prev. (M+1)";"TRI",#N/A,FALSE,"Prev. Trim."}</definedName>
    <definedName name="______________________ozl2" hidden="1">{"Portada",#N/A,FALSE,"Pres";"PL",#N/A,FALSE,"P&amp;L";"SFC",#N/A,FALSE,"SFC";"CE",#N/A,FALSE,"Capital Employed";"M+1",#N/A,FALSE,"Prev. (M+1)";"TRI",#N/A,FALSE,"Prev. Trim."}</definedName>
    <definedName name="____________________ozl2" hidden="1">{"Portada",#N/A,FALSE,"Pres";"PL",#N/A,FALSE,"P&amp;L";"SFC",#N/A,FALSE,"SFC";"CE",#N/A,FALSE,"Capital Employed";"M+1",#N/A,FALSE,"Prev. (M+1)";"TRI",#N/A,FALSE,"Prev. Trim."}</definedName>
    <definedName name="__________________ozl2" hidden="1">{"Portada",#N/A,FALSE,"Pres";"PL",#N/A,FALSE,"P&amp;L";"SFC",#N/A,FALSE,"SFC";"CE",#N/A,FALSE,"Capital Employed";"M+1",#N/A,FALSE,"Prev. (M+1)";"TRI",#N/A,FALSE,"Prev. Trim."}</definedName>
    <definedName name="_________________ozl2" hidden="1">{"Portada",#N/A,FALSE,"Pres";"PL",#N/A,FALSE,"P&amp;L";"SFC",#N/A,FALSE,"SFC";"CE",#N/A,FALSE,"Capital Employed";"M+1",#N/A,FALSE,"Prev. (M+1)";"TRI",#N/A,FALSE,"Prev. Trim."}</definedName>
    <definedName name="________________ozl2" hidden="1">{"Portada",#N/A,FALSE,"Pres";"PL",#N/A,FALSE,"P&amp;L";"SFC",#N/A,FALSE,"SFC";"CE",#N/A,FALSE,"Capital Employed";"M+1",#N/A,FALSE,"Prev. (M+1)";"TRI",#N/A,FALSE,"Prev. Trim."}</definedName>
    <definedName name="_____________ozl2" hidden="1">{"Portada",#N/A,FALSE,"Pres";"PL",#N/A,FALSE,"P&amp;L";"SFC",#N/A,FALSE,"SFC";"CE",#N/A,FALSE,"Capital Employed";"M+1",#N/A,FALSE,"Prev. (M+1)";"TRI",#N/A,FALSE,"Prev. Trim."}</definedName>
    <definedName name="__________r" hidden="1">{#N/A,#N/A,FALSE,"3";#N/A,#N/A,FALSE,"5";#N/A,#N/A,FALSE,"6";#N/A,#N/A,FALSE,"8";#N/A,#N/A,FALSE,"10";#N/A,#N/A,FALSE,"13";#N/A,#N/A,FALSE,"14";#N/A,#N/A,FALSE,"15";#N/A,#N/A,FALSE,"16"}</definedName>
    <definedName name="__________x2" hidden="1">{#N/A,#N/A,FALSE,"3";#N/A,#N/A,FALSE,"5";#N/A,#N/A,FALSE,"6";#N/A,#N/A,FALSE,"8";#N/A,#N/A,FALSE,"10";#N/A,#N/A,FALSE,"13";#N/A,#N/A,FALSE,"14";#N/A,#N/A,FALSE,"15";#N/A,#N/A,FALSE,"16"}</definedName>
    <definedName name="_________r" hidden="1">{#N/A,#N/A,FALSE,"3";#N/A,#N/A,FALSE,"5";#N/A,#N/A,FALSE,"6";#N/A,#N/A,FALSE,"8";#N/A,#N/A,FALSE,"10";#N/A,#N/A,FALSE,"13";#N/A,#N/A,FALSE,"14";#N/A,#N/A,FALSE,"15";#N/A,#N/A,FALSE,"16"}</definedName>
    <definedName name="_________x2" hidden="1">{#N/A,#N/A,FALSE,"3";#N/A,#N/A,FALSE,"5";#N/A,#N/A,FALSE,"6";#N/A,#N/A,FALSE,"8";#N/A,#N/A,FALSE,"10";#N/A,#N/A,FALSE,"13";#N/A,#N/A,FALSE,"14";#N/A,#N/A,FALSE,"15";#N/A,#N/A,FALSE,"16"}</definedName>
    <definedName name="________ozl2" hidden="1">{"Portada",#N/A,FALSE,"Pres";"PL",#N/A,FALSE,"P&amp;L";"SFC",#N/A,FALSE,"SFC";"CE",#N/A,FALSE,"Capital Employed";"M+1",#N/A,FALSE,"Prev. (M+1)";"TRI",#N/A,FALSE,"Prev. Trim."}</definedName>
    <definedName name="________r" hidden="1">{#N/A,#N/A,FALSE,"3";#N/A,#N/A,FALSE,"5";#N/A,#N/A,FALSE,"6";#N/A,#N/A,FALSE,"8";#N/A,#N/A,FALSE,"10";#N/A,#N/A,FALSE,"13";#N/A,#N/A,FALSE,"14";#N/A,#N/A,FALSE,"15";#N/A,#N/A,FALSE,"16"}</definedName>
    <definedName name="________x2" hidden="1">{#N/A,#N/A,FALSE,"3";#N/A,#N/A,FALSE,"5";#N/A,#N/A,FALSE,"6";#N/A,#N/A,FALSE,"8";#N/A,#N/A,FALSE,"10";#N/A,#N/A,FALSE,"13";#N/A,#N/A,FALSE,"14";#N/A,#N/A,FALSE,"15";#N/A,#N/A,FALSE,"16"}</definedName>
    <definedName name="_______ozl2" hidden="1">{"Portada",#N/A,FALSE,"Pres";"PL",#N/A,FALSE,"P&amp;L";"SFC",#N/A,FALSE,"SFC";"CE",#N/A,FALSE,"Capital Employed";"M+1",#N/A,FALSE,"Prev. (M+1)";"TRI",#N/A,FALSE,"Prev. Trim."}</definedName>
    <definedName name="_______r" hidden="1">{#N/A,#N/A,FALSE,"3";#N/A,#N/A,FALSE,"5";#N/A,#N/A,FALSE,"6";#N/A,#N/A,FALSE,"8";#N/A,#N/A,FALSE,"10";#N/A,#N/A,FALSE,"13";#N/A,#N/A,FALSE,"14";#N/A,#N/A,FALSE,"15";#N/A,#N/A,FALSE,"16"}</definedName>
    <definedName name="_______x2" hidden="1">{#N/A,#N/A,FALSE,"3";#N/A,#N/A,FALSE,"5";#N/A,#N/A,FALSE,"6";#N/A,#N/A,FALSE,"8";#N/A,#N/A,FALSE,"10";#N/A,#N/A,FALSE,"13";#N/A,#N/A,FALSE,"14";#N/A,#N/A,FALSE,"15";#N/A,#N/A,FALSE,"16"}</definedName>
    <definedName name="______ozl2" hidden="1">{"Portada",#N/A,FALSE,"Pres";"PL",#N/A,FALSE,"P&amp;L";"SFC",#N/A,FALSE,"SFC";"CE",#N/A,FALSE,"Capital Employed";"M+1",#N/A,FALSE,"Prev. (M+1)";"TRI",#N/A,FALSE,"Prev. Trim."}</definedName>
    <definedName name="______r" hidden="1">{#N/A,#N/A,FALSE,"3";#N/A,#N/A,FALSE,"5";#N/A,#N/A,FALSE,"6";#N/A,#N/A,FALSE,"8";#N/A,#N/A,FALSE,"10";#N/A,#N/A,FALSE,"13";#N/A,#N/A,FALSE,"14";#N/A,#N/A,FALSE,"15";#N/A,#N/A,FALSE,"16"}</definedName>
    <definedName name="______x2" hidden="1">{#N/A,#N/A,FALSE,"3";#N/A,#N/A,FALSE,"5";#N/A,#N/A,FALSE,"6";#N/A,#N/A,FALSE,"8";#N/A,#N/A,FALSE,"10";#N/A,#N/A,FALSE,"13";#N/A,#N/A,FALSE,"14";#N/A,#N/A,FALSE,"15";#N/A,#N/A,FALSE,"16"}</definedName>
    <definedName name="_____ozl2" hidden="1">{"Portada",#N/A,FALSE,"Pres";"PL",#N/A,FALSE,"P&amp;L";"SFC",#N/A,FALSE,"SFC";"CE",#N/A,FALSE,"Capital Employed";"M+1",#N/A,FALSE,"Prev. (M+1)";"TRI",#N/A,FALSE,"Prev. Trim."}</definedName>
    <definedName name="____ozl2" hidden="1">{"Portada",#N/A,FALSE,"Pres";"PL",#N/A,FALSE,"P&amp;L";"SFC",#N/A,FALSE,"SFC";"CE",#N/A,FALSE,"Capital Employed";"M+1",#N/A,FALSE,"Prev. (M+1)";"TRI",#N/A,FALSE,"Prev. Trim.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zl2" hidden="1">{"Portada",#N/A,FALSE,"Pres";"PL",#N/A,FALSE,"P&amp;L";"SFC",#N/A,FALSE,"SFC";"CE",#N/A,FALSE,"Capital Employed";"M+1",#N/A,FALSE,"Prev. (M+1)";"TRI",#N/A,FALSE,"Prev. Trim.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m2" hidden="1">{"","","'Curves'!$W$8","'Curves'!$X$8","","","","","",""}</definedName>
    <definedName name="___tm4" hidden="1">{"Curves","Chart 4","Curves Graphique 4"}</definedName>
    <definedName name="___tm5" hidden="1">{"","","'Curves'!$W$12","'Curves'!$X$12","","","","","",""}</definedName>
    <definedName name="___tm6" hidden="1">{"Curves","Chart 2","Curves Graphique 2"}</definedName>
    <definedName name="___tma1" hidden="1">{"","","'Curves'!$W$11","'Curves'!$X$11","","","","","",""}</definedName>
    <definedName name="___tmn8" hidden="1">{"","","'Curves'!$W$7","'Curves'!$X$7","","","","","","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FDS_HYPERLINK_TOGGLE_STATE__" hidden="1">"ON"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ew3" hidden="1">{#N/A,#N/A,FALSE,"3";#N/A,#N/A,FALSE,"5";#N/A,#N/A,FALSE,"6";#N/A,#N/A,FALSE,"8";#N/A,#N/A,FALSE,"10";#N/A,#N/A,FALSE,"13";#N/A,#N/A,FALSE,"14";#N/A,#N/A,FALSE,"15";#N/A,#N/A,FALSE,"16"}</definedName>
    <definedName name="__new4" hidden="1">{#N/A,#N/A,FALSE,"3";#N/A,#N/A,FALSE,"5";#N/A,#N/A,FALSE,"6";#N/A,#N/A,FALSE,"8";#N/A,#N/A,FALSE,"10";#N/A,#N/A,FALSE,"13";#N/A,#N/A,FALSE,"14";#N/A,#N/A,FALSE,"15";#N/A,#N/A,FALSE,"16"}</definedName>
    <definedName name="__new5" hidden="1">{#N/A,#N/A,FALSE,"3";#N/A,#N/A,FALSE,"5";#N/A,#N/A,FALSE,"6";#N/A,#N/A,FALSE,"8";#N/A,#N/A,FALSE,"10";#N/A,#N/A,FALSE,"13";#N/A,#N/A,FALSE,"14";#N/A,#N/A,FALSE,"15";#N/A,#N/A,FALSE,"16"}</definedName>
    <definedName name="__ozl2" hidden="1">{"Portada",#N/A,FALSE,"Pres";"PL",#N/A,FALSE,"P&amp;L";"SFC",#N/A,FALSE,"SFC";"CE",#N/A,FALSE,"Capital Employed";"M+1",#N/A,FALSE,"Prev. (M+1)";"TRI",#N/A,FALSE,"Prev. Trim."}</definedName>
    <definedName name="__r" hidden="1">{#N/A,#N/A,FALSE,"3";#N/A,#N/A,FALSE,"5";#N/A,#N/A,FALSE,"6";#N/A,#N/A,FALSE,"8";#N/A,#N/A,FALSE,"10";#N/A,#N/A,FALSE,"13";#N/A,#N/A,FALSE,"14";#N/A,#N/A,FALSE,"15";#N/A,#N/A,FALSE,"16"}</definedName>
    <definedName name="__tft2" hidden="1">{#N/A,#N/A,FALSE,"3";#N/A,#N/A,FALSE,"5";#N/A,#N/A,FALSE,"6";#N/A,#N/A,FALSE,"8";#N/A,#N/A,FALSE,"10";#N/A,#N/A,FALSE,"13";#N/A,#N/A,FALSE,"14";#N/A,#N/A,FALSE,"15";#N/A,#N/A,FALSE,"16"}</definedName>
    <definedName name="__x2" hidden="1">{#N/A,#N/A,FALSE,"3";#N/A,#N/A,FALSE,"5";#N/A,#N/A,FALSE,"6";#N/A,#N/A,FALSE,"8";#N/A,#N/A,FALSE,"10";#N/A,#N/A,FALSE,"13";#N/A,#N/A,FALSE,"14";#N/A,#N/A,FALSE,"15";#N/A,#N/A,FALSE,"16"}</definedName>
    <definedName name="_1r_" hidden="1">{#N/A,#N/A,FALSE,"3";#N/A,#N/A,FALSE,"5";#N/A,#N/A,FALSE,"6";#N/A,#N/A,FALSE,"8";#N/A,#N/A,FALSE,"10";#N/A,#N/A,FALSE,"13";#N/A,#N/A,FALSE,"14";#N/A,#N/A,FALSE,"15";#N/A,#N/A,FALSE,"16"}</definedName>
    <definedName name="_2r_" hidden="1">{#N/A,#N/A,FALSE,"3";#N/A,#N/A,FALSE,"5";#N/A,#N/A,FALSE,"6";#N/A,#N/A,FALSE,"8";#N/A,#N/A,FALSE,"10";#N/A,#N/A,FALSE,"13";#N/A,#N/A,FALSE,"14";#N/A,#N/A,FALSE,"15";#N/A,#N/A,FALSE,"16"}</definedName>
    <definedName name="_2x2_" hidden="1">{#N/A,#N/A,FALSE,"3";#N/A,#N/A,FALSE,"5";#N/A,#N/A,FALSE,"6";#N/A,#N/A,FALSE,"8";#N/A,#N/A,FALSE,"10";#N/A,#N/A,FALSE,"13";#N/A,#N/A,FALSE,"14";#N/A,#N/A,FALSE,"15";#N/A,#N/A,FALSE,"16"}</definedName>
    <definedName name="_4r_" hidden="1">{#N/A,#N/A,FALSE,"3";#N/A,#N/A,FALSE,"5";#N/A,#N/A,FALSE,"6";#N/A,#N/A,FALSE,"8";#N/A,#N/A,FALSE,"10";#N/A,#N/A,FALSE,"13";#N/A,#N/A,FALSE,"14";#N/A,#N/A,FALSE,"15";#N/A,#N/A,FALSE,"16"}</definedName>
    <definedName name="_4x2_" hidden="1">{#N/A,#N/A,FALSE,"3";#N/A,#N/A,FALSE,"5";#N/A,#N/A,FALSE,"6";#N/A,#N/A,FALSE,"8";#N/A,#N/A,FALSE,"10";#N/A,#N/A,FALSE,"13";#N/A,#N/A,FALSE,"14";#N/A,#N/A,FALSE,"15";#N/A,#N/A,FALSE,"16"}</definedName>
    <definedName name="_8x2_" hidden="1">{#N/A,#N/A,FALSE,"3";#N/A,#N/A,FALSE,"5";#N/A,#N/A,FALSE,"6";#N/A,#N/A,FALSE,"8";#N/A,#N/A,FALSE,"10";#N/A,#N/A,FALSE,"13";#N/A,#N/A,FALSE,"14";#N/A,#N/A,FALSE,"15";#N/A,#N/A,FALSE,"16"}</definedName>
    <definedName name="_abc" hidden="1">{"Curves","Chart 1","Curves Graphique 1"}</definedName>
    <definedName name="_Dist_Bin" hidden="1">#REF!</definedName>
    <definedName name="_Dist_Values" hidden="1">#REF!</definedName>
    <definedName name="_Fill" hidden="1">#REF!</definedName>
    <definedName name="_Fill2" hidden="1">#REF!</definedName>
    <definedName name="_Fill4" hidden="1">#REF!</definedName>
    <definedName name="_Filla" hidden="1">#REF!</definedName>
    <definedName name="_Filll" hidden="1">#REF!</definedName>
    <definedName name="_Key1" hidden="1">#REF!</definedName>
    <definedName name="_Key2" hidden="1">#REF!</definedName>
    <definedName name="_mbc2" hidden="1">{"","","'Curves'!$C$55","'Curves'!$D$55","","","","","",""}</definedName>
    <definedName name="_mbc3" hidden="1">{"","","'Curves'!$W$12","'Curves'!$X$12","","","","","",""}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order_1" hidden="1">0</definedName>
    <definedName name="_Order1" hidden="1">255</definedName>
    <definedName name="_Order2" hidden="1">255</definedName>
    <definedName name="_ozl2" hidden="1">{"Portada",#N/A,FALSE,"Pres";"PL",#N/A,FALSE,"P&amp;L";"SFC",#N/A,FALSE,"SFC";"CE",#N/A,FALSE,"Capital Employed";"M+1",#N/A,FALSE,"Prev. (M+1)";"TRI",#N/A,FALSE,"Prev. Trim."}</definedName>
    <definedName name="_r" hidden="1">{#N/A,#N/A,FALSE,"3";#N/A,#N/A,FALSE,"5";#N/A,#N/A,FALSE,"6";#N/A,#N/A,FALSE,"8";#N/A,#N/A,FALSE,"10";#N/A,#N/A,FALSE,"13";#N/A,#N/A,FALSE,"14";#N/A,#N/A,FALSE,"15";#N/A,#N/A,FALSE,"16"}</definedName>
    <definedName name="_Regression_Int" hidden="1">1</definedName>
    <definedName name="_Regression_X" hidden="1">#REF!</definedName>
    <definedName name="_Sort" hidden="1">#REF!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m2" hidden="1">{"","","'Curves'!$W$8","'Curves'!$X$8","","","","","",""}</definedName>
    <definedName name="_tm4" hidden="1">{"Curves","Chart 4","Curves Graphique 4"}</definedName>
    <definedName name="_tm5" hidden="1">{"","","'Curves'!$W$12","'Curves'!$X$12","","","","","",""}</definedName>
    <definedName name="_tm6" hidden="1">{"Curves","Chart 2","Curves Graphique 2"}</definedName>
    <definedName name="_tma1" hidden="1">{"","","'Curves'!$W$11","'Curves'!$X$11","","","","","",""}</definedName>
    <definedName name="_tmatochart45refs" hidden="1">{"","","'Curves'!$W$8","'Curves'!$X$8","","","","","",""}</definedName>
    <definedName name="_TMAutoChart10Names" hidden="1">{"GraphLocal","Chart 16","GraphLocal Graphique 16"}</definedName>
    <definedName name="_TMAutoChart10Refs" hidden="1">{"","","'GraphLocal'!$C$71","'GraphLocal'!$C$70","","","","","",""}</definedName>
    <definedName name="_TMAutoChart11Names" hidden="1">{"Curves","Chart 4","Curves Graphique 4"}</definedName>
    <definedName name="_TMAutoChart11Refs" hidden="1">{"","","'Curves'!$V$3","'Curves'!$W$3","","","","","",""}</definedName>
    <definedName name="_TMAutoChart12Names" hidden="1">{"Curves","Chart 3","Curves Graphique 3"}</definedName>
    <definedName name="_TMAutoChart12Refs" hidden="1">{"","","'Curves'!$C$55","'Curves'!$D$55","","","","","",""}</definedName>
    <definedName name="_TMAutoChart13Names" hidden="1">{"Curves","Chart 2","Curves Graphique 2"}</definedName>
    <definedName name="_TMAutoChart13Refs" hidden="1">{"","","'Curves'!$V$3","'Curves'!$W$3","","","","","",""}</definedName>
    <definedName name="_TMAutoChart14Names" hidden="1">{"Curves","Chart 1","Curves Graphique 1"}</definedName>
    <definedName name="_TMAutoChart14Refs" hidden="1">{"","","'Curves'!$C$55","'Curves'!$D$55","","","","","",""}</definedName>
    <definedName name="_TMAutoChart15Names" hidden="1">{"Curves","Chart 4","Curves Graphique 4"}</definedName>
    <definedName name="_TMAutoChart15Refs" hidden="1">{"","","'Curves'!$V$3","'Curves'!$W$3","","","","","",""}</definedName>
    <definedName name="_TMAutoChart16Names" hidden="1">{"Curves","Chart 3","Curves Graphique 3"}</definedName>
    <definedName name="_TMAutoChart16Refs" hidden="1">{"","","'Curves'!$V$4","'Curves'!$W$4","","","","","",""}</definedName>
    <definedName name="_TMAutoChart17Names" hidden="1">{"Curves","Chart 2","Curves Graphique 2"}</definedName>
    <definedName name="_TMAutoChart17Refs" hidden="1">{"","","'Curves'!$V$3","'Curves'!$W$3","","","","","",""}</definedName>
    <definedName name="_TMAutoChart18Names" hidden="1">{"Curves","Chart 1","Curves Graphique 1"}</definedName>
    <definedName name="_TMAutoChart18Refs" hidden="1">{"","","'Curves'!$V$4","'Curves'!$W$4","","","","","",""}</definedName>
    <definedName name="_TMAutoChart19Names" hidden="1">{"Curves","Chart 3","Curves Graphique 3"}</definedName>
    <definedName name="_TMAutoChart19Refs" hidden="1">{"","","'Curves'!$W$8","'Curves'!$X$8","","","","","",""}</definedName>
    <definedName name="_TMAutoChart1Names" hidden="1">{"GM%","Chart 1","GM% Graphique 1"}</definedName>
    <definedName name="_TMAutoChart1Refs" hidden="1">{"","","'GM%'!$B$30","'GM%'!$B$31","","","","","",""}</definedName>
    <definedName name="_TMAutoChart20Names" hidden="1">{"Curves","Chart 4","Curves Graphique 4"}</definedName>
    <definedName name="_TMAutoChart20Refs" hidden="1">{"","","'Curves'!$W$11","'Curves'!$X$11","","","","","",""}</definedName>
    <definedName name="_TMAutoChart21Names" hidden="1">{"Curves","Chart 2","Curves Graphique 2"}</definedName>
    <definedName name="_TMAutoChart21Refs" hidden="1">{"","","'Curves'!$W$10","'Curves'!$X$10","","","","","",""}</definedName>
    <definedName name="_TMAutoChart22Names" hidden="1">{"Curves","Chart 1","Curves Graphique 1"}</definedName>
    <definedName name="_TMAutoChart22Refs" hidden="1">{"","","'Curves'!$W$7","'Curves'!$X$7","","","","","",""}</definedName>
    <definedName name="_TMAutoChart23Names" hidden="1">{"Curves","Chart 3","Curves Graphique 3"}</definedName>
    <definedName name="_TMAutoChart23Refs" hidden="1">{"","","'Curves'!$W$8","'Curves'!$X$8","","","","","",""}</definedName>
    <definedName name="_TMAutoChart24Names" hidden="1">{"Curves","Chart 4","Curves Graphique 4"}</definedName>
    <definedName name="_TMAutoChart24Refs" hidden="1">{"","","'Curves'!$W$12","'Curves'!$X$12","","","","","",""}</definedName>
    <definedName name="_TMAutoChart25Names" hidden="1">{"Curves","Chart 2","Curves Graphique 2"}</definedName>
    <definedName name="_TMAutoChart25Refs" hidden="1">{"","","'Curves'!$W$11","'Curves'!$X$11","","","","","",""}</definedName>
    <definedName name="_TMAutoChart26Names" hidden="1">{"Curves","Chart 1","Curves Graphique 1"}</definedName>
    <definedName name="_TMAutoChart26Refs" hidden="1">{"","","'Curves'!$W$7","'Curves'!$X$7","","","","","",""}</definedName>
    <definedName name="_TMAutoChart2Names" hidden="1">{"SFC","Chart 1","SFC Graphique 1"}</definedName>
    <definedName name="_TMAutoChart2Refs" hidden="1">{"","","'SFC'!$B$30","'SFC'!$B$31","","","","","",""}</definedName>
    <definedName name="_TMAutoChart3Names" hidden="1">{"SFC","Chart 1","SFC Graphique 1"}</definedName>
    <definedName name="_TMAutoChart3Refs" hidden="1">{"","","'SFC'!$B$30","'SFC'!$B$31","","","","","",""}</definedName>
    <definedName name="_TMAutoChart4Names" hidden="1">{"SFC","Chart 1","SFC Graphique 1"}</definedName>
    <definedName name="_TMAutoChart4Refs" hidden="1">{"","","'SFC'!$B$30","'SFC'!$B$31","","","","","",""}</definedName>
    <definedName name="_TMAutoChart5Names" hidden="1">{"GM%","Chart 1","GM% Graphique 1"}</definedName>
    <definedName name="_TMAutoChart5Refs" hidden="1">{"","","'GM%'!$B$30","'GM%'!$B$31","","","","","",""}</definedName>
    <definedName name="_TMAutoChart6Names" hidden="1">{"PNL Local","Chart 48","PNL Local Graphique 48"}</definedName>
    <definedName name="_TMAutoChart6Refs" hidden="1">{"","","'PNL Local'!$X$10","'PNL Local'!$X$11","","","","","",""}</definedName>
    <definedName name="_TMAutoChart7Names" hidden="1">{"Curves","Chart 4","Curves Graphique 4"}</definedName>
    <definedName name="_TMAutoChart7Refs" hidden="1">{"","","'Curves'!$E$55","'Curves'!$F$55","","","","","",""}</definedName>
    <definedName name="_TMAutoChart8Names" hidden="1">{"Curves","Chart 2","Curves Graphique 2"}</definedName>
    <definedName name="_TMAutoChart8Refs" hidden="1">{"","","'Curves'!$E$55","'Curves'!$F$55","","","","","",""}</definedName>
    <definedName name="_TMAutoChartCount" hidden="1">26</definedName>
    <definedName name="_tmn8" hidden="1">{"","","'Curves'!$W$7","'Curves'!$X$7","","","","","","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a" hidden="1">#REF!</definedName>
    <definedName name="aa" hidden="1">{"Portada",#N/A,FALSE,"Pres";"PL",#N/A,FALSE,"P&amp;L";"SFC",#N/A,FALSE,"SFC";"CE",#N/A,FALSE,"Capital Employed";"M+1",#N/A,FALSE,"Prev. (M+1)";"TRI",#N/A,FALSE,"Prev. Trim."}</definedName>
    <definedName name="aaa" hidden="1">#REF!</definedName>
    <definedName name="AAA_DOCTOPS" hidden="1">"AAA_SET"</definedName>
    <definedName name="AAA_duser" hidden="1">"OFF"</definedName>
    <definedName name="aaaa" hidden="1">{"'Leading KPI'!$A$1:$P$33","'Leading KPI'!$A$1:$P$33"}</definedName>
    <definedName name="aaaaaa" hidden="1">{#N/A,#N/A,FALSE,"Ventilation";#N/A,#N/A,FALSE,"Courbe1";#N/A,#N/A,FALSE,"Courbe2"}</definedName>
    <definedName name="aaaaaaa" hidden="1">#REF!</definedName>
    <definedName name="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b" hidden="1">{"","","'Curves'!$E$55","'Curves'!$F$55","","","","","",""}</definedName>
    <definedName name="ABC" hidden="1">{"Curves","Chart 3","Curves Graphique 3"}</definedName>
    <definedName name="AccessDatabase" hidden="1">"C:\FAME\famework\elyval.mdb"</definedName>
    <definedName name="Acco_Cost">'[1]Daily Rates'!$K$3:$K$30</definedName>
    <definedName name="Acco_Price">'[1]Daily Rates'!$F$3:$F$30</definedName>
    <definedName name="ad" hidden="1">{"'Leading KPI'!$A$1:$P$33","'Leading KPI'!$A$1:$P$33"}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az" hidden="1">{#N/A,#N/A,FALSE,"3";#N/A,#N/A,FALSE,"5";#N/A,#N/A,FALSE,"6";#N/A,#N/A,FALSE,"8";#N/A,#N/A,FALSE,"10";#N/A,#N/A,FALSE,"13";#N/A,#N/A,FALSE,"14";#N/A,#N/A,FALSE,"15";#N/A,#N/A,FALSE,"16"}</definedName>
    <definedName name="Admin_Cost">'[1]Daily Rates'!$M$3:$M$30</definedName>
    <definedName name="Admin_Price">'[1]Daily Rates'!$H$3:$H$30</definedName>
    <definedName name="aezeazez" hidden="1">{#VALUE!,#N/A,FALSE,0;#N/A,#N/A,FALSE,0;#N/A,#N/A,FALSE,0;#N/A,#N/A,FALSE,0;#N/A,#N/A,FALSE,0;#N/A,#N/A,FALSE,0;#N/A,#N/A,FALSE,0;#N/A,#N/A,FALSE,0;#N/A,#N/A,FALSE,0}</definedName>
    <definedName name="AFAFAZFAF" hidden="1">{"'Leading KPI'!$A$1:$P$33","'Leading KPI'!$A$1:$P$33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nnee">[2]Settings!$C$10</definedName>
    <definedName name="Annee_prec">[2]Settings!$C$13</definedName>
    <definedName name="anscount" hidden="1">1</definedName>
    <definedName name="AOC" hidden="1">{"","","'Curves'!$E$55","'Curves'!$F$55","","","","","",""}</definedName>
    <definedName name="April_2018">'[3]Previous Month'!$C$14:$N$138</definedName>
    <definedName name="AS2DocOpenMode" hidden="1">"AS2DocumentEdit"</definedName>
    <definedName name="asdl" hidden="1">{"'Leading KPI'!$A$1:$P$33","'Leading KPI'!$A$1:$P$33"}</definedName>
    <definedName name="ase" hidden="1">{#VALUE!,#N/A,FALSE,0;#N/A,#N/A,FALSE,0;#N/A,#N/A,FALSE,0;#N/A,#N/A,FALSE,0;#N/A,#N/A,FALSE,0;#N/A,#N/A,FALSE,0;#N/A,#N/A,FALSE,0;#N/A,#N/A,FALSE,0;#N/A,#N/A,FALSE,0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UH">'[4]01_Master_QuoteSheet'!#REF!</definedName>
    <definedName name="az" hidden="1">{#N/A,#N/A,FALSE,"Ventilation";#N/A,#N/A,FALSE,"Courbe1";#N/A,#N/A,FALSE,"Courbe2"}</definedName>
    <definedName name="b" hidden="1">#REF!</definedName>
    <definedName name="bb" hidden="1">{"'Leading KPI'!$A$1:$P$33","'Leading KPI'!$A$1:$P$33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 hidden="1">{"'Leading KPI'!$A$1:$P$33","'Leading KPI'!$A$1:$P$33"}</definedName>
    <definedName name="bf" hidden="1">{"'Leading KPI'!$A$1:$P$33","'Leading KPI'!$A$1:$P$33"}</definedName>
    <definedName name="bh" hidden="1">{"MONTHPLAN",#N/A,FALSE,"DETAIL REPORT";"MONTHPRIOR",#N/A,FALSE,"DETAIL REPORT";"YTDPLAN",#N/A,FALSE,"DETAIL REPORT";"YTDPRIOR",#N/A,FALSE,"DETAIL REPORT"}</definedName>
    <definedName name="bm" hidden="1">{"'ID(2)'!$E$1:$N$4"}</definedName>
    <definedName name="bv" hidden="1">{"'ID(2)'!$E$1:$N$4"}</definedName>
    <definedName name="bvcbxcv" hidden="1">#REF!</definedName>
    <definedName name="bx" hidden="1">{"'ID(2)'!$E$1:$N$4"}</definedName>
    <definedName name="caas" hidden="1">{"MONTHPLAN",#N/A,FALSE,"DETAIL REPORT";"MONTHPRIOR",#N/A,FALSE,"DETAIL REPORT";"YTDPLAN",#N/A,FALSE,"DETAIL REPORT";"YTDPRIOR",#N/A,FALSE,"DETAIL REPORT"}</definedName>
    <definedName name="CBWorkbookPriority" hidden="1">-1264563189</definedName>
    <definedName name="cc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cccc" hidden="1">#REF!</definedName>
    <definedName name="CCO" hidden="1">{"'Leading KPI'!$A$1:$P$33","'Leading KPI'!$A$1:$P$33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LAH" hidden="1">{"MONTHPLAN",#N/A,FALSE,"DETAIL REPORT";"MONTHPRIOR",#N/A,FALSE,"DETAIL REPORT";"YTDPLAN",#N/A,FALSE,"DETAIL REPORT";"YTDPRIOR",#N/A,FALSE,"DETAIL REPORT"}</definedName>
    <definedName name="CLAH_2" hidden="1">{"MONTHPLAN",#N/A,FALSE,"DETAIL REPORT";"MONTHPRIOR",#N/A,FALSE,"DETAIL REPORT";"YTDPLAN",#N/A,FALSE,"DETAIL REPORT";"YTDPRIOR",#N/A,FALSE,"DETAIL REPORT"}</definedName>
    <definedName name="COA" hidden="1">{"MONTHPLAN",#N/A,FALSE,"DETAIL REPORT";"MONTHPRIOR",#N/A,FALSE,"DETAIL REPORT";"YTDPLAN",#N/A,FALSE,"DETAIL REPORT";"YTDPRIOR",#N/A,FALSE,"DETAIL REPORT"}</definedName>
    <definedName name="com" hidden="1">{"","","'Curves'!$E$55","'Curves'!$F$55","","","","","",""}</definedName>
    <definedName name="Company">[1]Master!$B$65</definedName>
    <definedName name="curr_month">[5]Settings!$C$12</definedName>
    <definedName name="curr_year">[5]Settings!$C$13</definedName>
    <definedName name="currency">[1]Master!$L$62</definedName>
    <definedName name="d" hidden="1">#REF!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 hidden="1">{#N/A,#N/A,FALSE,"Budget 2001-2002 (2)"}</definedName>
    <definedName name="dd" hidden="1">{"MONTHPLAN",#N/A,FALSE,"DETAIL REPORT";"MONTHPRIOR",#N/A,FALSE,"DETAIL REPORT";"YTDPLAN",#N/A,FALSE,"DETAIL REPORT";"YTDPRIOR",#N/A,FALSE,"DETAIL REPORT"}</definedName>
    <definedName name="ddd" hidden="1">{#N/A,#N/A,FALSE,"3";#N/A,#N/A,FALSE,"5";#N/A,#N/A,FALSE,"6";#N/A,#N/A,FALSE,"8";#N/A,#N/A,FALSE,"10";#N/A,#N/A,FALSE,"13";#N/A,#N/A,FALSE,"14";#N/A,#N/A,FALSE,"15";#N/A,#N/A,FALSE,"16"}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fd" hidden="1">{#N/A,#N/A,FALSE,"3";#N/A,#N/A,FALSE,"5";#N/A,#N/A,FALSE,"6";#N/A,#N/A,FALSE,"8";#N/A,#N/A,FALSE,"10";#N/A,#N/A,FALSE,"13";#N/A,#N/A,FALSE,"14";#N/A,#N/A,FALSE,"15";#N/A,#N/A,FALSE,"16"}</definedName>
    <definedName name="dfghjkl" hidden="1">#REF!</definedName>
    <definedName name="dfgsgs" hidden="1">{"Portada",#N/A,FALSE,"Pres";"PL",#N/A,FALSE,"P&amp;L";"SFC",#N/A,FALSE,"SFC";"CE",#N/A,FALSE,"Capital Employed";"M+1",#N/A,FALSE,"Prev. (M+1)";"TRI",#N/A,FALSE,"Prev. Trim.";"YEF",#N/A,FALSE,"Prev. Fin Année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P" hidden="1">{"'Leading KPI'!$A$1:$P$33","'Leading KPI'!$A$1:$P$33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rght">[1]Settings!$C$5</definedName>
    <definedName name="dsd" hidden="1">{#N/A,#N/A,FALSE,"3";#N/A,#N/A,FALSE,"5";#N/A,#N/A,FALSE,"6";#N/A,#N/A,FALSE,"8";#N/A,#N/A,FALSE,"10";#N/A,#N/A,FALSE,"13";#N/A,#N/A,FALSE,"14";#N/A,#N/A,FALSE,"15";#N/A,#N/A,FALSE,"16"}</definedName>
    <definedName name="DSDDSQDS" hidden="1">#REF!</definedName>
    <definedName name="dsf" hidden="1">{#N/A,#N/A,FALSE,"3";#N/A,#N/A,FALSE,"5";#N/A,#N/A,FALSE,"6";#N/A,#N/A,FALSE,"8";#N/A,#N/A,FALSE,"10";#N/A,#N/A,FALSE,"13";#N/A,#N/A,FALSE,"14";#N/A,#N/A,FALSE,"15";#N/A,#N/A,FALSE,"16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e" hidden="1">{"MONTHPLAN",#N/A,FALSE,"DETAIL REPORT";"MONTHPRIOR",#N/A,FALSE,"DETAIL REPORT";"YTDPLAN",#N/A,FALSE,"DETAIL REPORT";"YTDPRIOR",#N/A,FALSE,"DETAIL REPORT"}</definedName>
    <definedName name="eazdtrr" hidden="1">#REF!</definedName>
    <definedName name="EAZQDSQFQDSF" hidden="1">{"","","'Curves'!$C$55","'Curves'!$D$55","","","","","",""}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 hidden="1">{"Portada",#N/A,FALSE,"Pres";"PL",#N/A,FALSE,"P&amp;L";"SFC",#N/A,FALSE,"SFC";"CE",#N/A,FALSE,"Capital Employed";"M+1",#N/A,FALSE,"Prev. (M+1)";"TRI",#N/A,FALSE,"Prev. Trim.";"YEF",#N/A,FALSE,"Prev. Fin Année"}</definedName>
    <definedName name="eeee" hidden="1">{"Portada",#N/A,FALSE,"Pres";"PL",#N/A,FALSE,"P&amp;L";"SFC",#N/A,FALSE,"SFC";"CE",#N/A,FALSE,"Capital Employed";"M+1",#N/A,FALSE,"Prev. (M+1)";"TRI",#N/A,FALSE,"Prev. Trim."}</definedName>
    <definedName name="ef" hidden="1">{"Portada",#N/A,FALSE,"Pres";"PL",#N/A,FALSE,"P&amp;L";"SFC",#N/A,FALSE,"SFC";"CE",#N/A,FALSE,"Capital Employed";"M+1",#N/A,FALSE,"Prev. (M+1)";"TRI",#N/A,FALSE,"Prev. Trim.";"YEF",#N/A,FALSE,"Prev. Fin Année"}</definedName>
    <definedName name="efefe" hidden="1">{"'ID(2)'!$E$1:$N$4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kte" hidden="1">#REF!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ployee">[1]Employee!$A$2:$D$10</definedName>
    <definedName name="Engineer_Cost">'[1]Daily Rates'!$I$3:$I$30</definedName>
    <definedName name="Engineer_Price">'[1]Daily Rates'!$D$3:$D$30</definedName>
    <definedName name="engr">[1]Settings!$C$2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rzf" hidden="1">#REF!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v.Calculation" hidden="1">-4135</definedName>
    <definedName name="ev.Initialized" hidden="1">FALSE</definedName>
    <definedName name="ex_rate">[1]Settings!$E$2:$F$6</definedName>
    <definedName name="f">{"Portada",#N/A,FALSE,"Pres";"PL",#N/A,FALSE,"P&amp;L";"SFC",#N/A,FALSE,"SFC";"CE",#N/A,FALSE,"Capital Employed";"M+1",#N/A,FALSE,"Prev. (M+1)";"TRI",#N/A,FALSE,"Prev. Trim."}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brjgbkvjbkfjg" hidden="1">{"Portada",#N/A,FALSE,"Pres";"PL",#N/A,FALSE,"P&amp;L";"SFC",#N/A,FALSE,"SFC";"CE",#N/A,FALSE,"Capital Employed";"M+1",#N/A,FALSE,"Prev. (M+1)";"TRI",#N/A,FALSE,"Prev. Trim.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#N/A,#N/A,FALSE,"3";#N/A,#N/A,FALSE,"5";#N/A,#N/A,FALSE,"6";#N/A,#N/A,FALSE,"8";#N/A,#N/A,FALSE,"10";#N/A,#N/A,FALSE,"13";#N/A,#N/A,FALSE,"14";#N/A,#N/A,FALSE,"15";#N/A,#N/A,FALSE,"16"}</definedName>
    <definedName name="fdfd" hidden="1">{#N/A,#N/A,FALSE,"3";#N/A,#N/A,FALSE,"5";#N/A,#N/A,FALSE,"6";#N/A,#N/A,FALSE,"8";#N/A,#N/A,FALSE,"10";#N/A,#N/A,FALSE,"13";#N/A,#N/A,FALSE,"14";#N/A,#N/A,FALSE,"15";#N/A,#N/A,FALSE,"16"}</definedName>
    <definedName name="fdfdd" hidden="1">{"Portada",#N/A,FALSE,"Pres";"PL",#N/A,FALSE,"P&amp;L";"SFC",#N/A,FALSE,"SFC";"CE",#N/A,FALSE,"Capital Employed";"M+1",#N/A,FALSE,"Prev. (M+1)";"TRI",#N/A,FALSE,"Prev. Trim.";"YEF",#N/A,FALSE,"Prev. Fin Année"}</definedName>
    <definedName name="fdfdf" hidden="1">{#N/A,#N/A,FALSE,"3";#N/A,#N/A,FALSE,"5";#N/A,#N/A,FALSE,"6";#N/A,#N/A,FALSE,"8";#N/A,#N/A,FALSE,"10";#N/A,#N/A,FALSE,"13";#N/A,#N/A,FALSE,"14";#N/A,#N/A,FALSE,"15";#N/A,#N/A,FALSE,"16"}</definedName>
    <definedName name="fdgreGFERF" hidden="1">#REF!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f" hidden="1">{"'Leading KPI'!$A$1:$P$33","'Leading KPI'!$A$1:$P$33"}</definedName>
    <definedName name="fff" hidden="1">{"Portada",#N/A,FALSE,"Pres";"PL",#N/A,FALSE,"P&amp;L";"SFC",#N/A,FALSE,"SFC";"CE",#N/A,FALSE,"Capital Employed";"M+1",#N/A,FALSE,"Prev. (M+1)";"TRI",#N/A,FALSE,"Prev. Trim.";"YEF",#N/A,FALSE,"Prev. Fin Année"}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" hidden="1">{"Portada",#N/A,FALSE,"Pres";"PL",#N/A,FALSE,"P&amp;L";"SFC",#N/A,FALSE,"SFC";"CE",#N/A,FALSE,"Capital Employed";"M+1",#N/A,FALSE,"Prev. (M+1)";"TRI",#N/A,FALSE,"Prev. Trim.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hidden="1">{#N/A,#N/A,FALSE,"3";#N/A,#N/A,FALSE,"5";#N/A,#N/A,FALSE,"6";#N/A,#N/A,FALSE,"8";#N/A,#N/A,FALSE,"10";#N/A,#N/A,FALSE,"13";#N/A,#N/A,FALSE,"14";#N/A,#N/A,FALSE,"15";#N/A,#N/A,FALSE,"16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FFFFFFFFFFF" hidden="1">{"Portada",#N/A,FALSE,"Pres";"PL",#N/A,FALSE,"P&amp;L";"SFC",#N/A,FALSE,"SFC";"CE",#N/A,FALSE,"Capital Employed";"M+1",#N/A,FALSE,"Prev. (M+1)";"TRI",#N/A,FALSE,"Prev. Trim."}</definedName>
    <definedName name="ffnew" hidden="1">{"'Leading KPI'!$A$1:$P$33","'Leading KPI'!$A$1:$P$33"}</definedName>
    <definedName name="fg" hidden="1">{#N/A,#N/A,FALSE,"3";#N/A,#N/A,FALSE,"5";#N/A,#N/A,FALSE,"6";#N/A,#N/A,FALSE,"8";#N/A,#N/A,FALSE,"10";#N/A,#N/A,FALSE,"13";#N/A,#N/A,FALSE,"14";#N/A,#N/A,FALSE,"15";#N/A,#N/A,FALSE,"16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gbvztga" hidden="1">#REF!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gfhgfh" hidden="1">{#N/A,#N/A,FALSE,"Ventilation";#N/A,#N/A,FALSE,"Courbe1";#N/A,#N/A,FALSE,"Courbe2"}</definedName>
    <definedName name="fgkjdgjd" hidden="1">#REF!</definedName>
    <definedName name="fgsss" hidden="1">{"'Leading KPI'!$A$1:$P$33","'Leading KPI'!$A$1:$P$33"}</definedName>
    <definedName name="fh" hidden="1">{#N/A,#N/A,FALSE,"3";#N/A,#N/A,FALSE,"5";#N/A,#N/A,FALSE,"6";#N/A,#N/A,FALSE,"8";#N/A,#N/A,FALSE,"10";#N/A,#N/A,FALSE,"13";#N/A,#N/A,FALSE,"14";#N/A,#N/A,FALSE,"15";#N/A,#N/A,FALSE,"16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işkghf" hidden="1">#REF!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anko" hidden="1">{#N/A,#N/A,FALSE,"Kosten97Einzel";#N/A,#N/A,FALSE,"Kosten97FZ"}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vopfdovfldskj" hidden="1">#REF!</definedName>
    <definedName name="FZE">'[4]01_Master_QuoteSheet'!#REF!</definedName>
    <definedName name="g" hidden="1">#REF!</definedName>
    <definedName name="gcb" hidden="1">{#N/A,#N/A,FALSE,"3";#N/A,#N/A,FALSE,"5";#N/A,#N/A,FALSE,"6";#N/A,#N/A,FALSE,"8";#N/A,#N/A,FALSE,"10";#N/A,#N/A,FALSE,"13";#N/A,#N/A,FALSE,"14";#N/A,#N/A,FALSE,"15";#N/A,#N/A,FALSE,"16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g" hidden="1">{"Portada",#N/A,FALSE,"Pres";"PL",#N/A,FALSE,"P&amp;L";"SFC",#N/A,FALSE,"SFC";"CE",#N/A,FALSE,"Capital Employed";"M+1",#N/A,FALSE,"Prev. (M+1)";"TRI",#N/A,FALSE,"Prev. Trim.";"YEF",#N/A,FALSE,"Prev. Fin Année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hgjj" hidden="1">{#N/A,#N/A,FALSE,"KPI-EMM-Graph";#N/A,#N/A,FALSE,"Cost Graph";#N/A,#N/A,FALSE,"Cash graph";#N/A,#N/A,FALSE,"Order Sales Graph"}</definedName>
    <definedName name="ghfghgghf" hidden="1">{#N/A,#N/A,FALSE,"Ventilation";#N/A,#N/A,FALSE,"Courbe1";#N/A,#N/A,FALSE,"Courbe2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kkdk" hidden="1">#REF!</definedName>
    <definedName name="gkkgdkg" hidden="1">#REF!</definedName>
    <definedName name="gkrgpkr" hidden="1">#REF!</definedName>
    <definedName name="ğkyrkyr" hidden="1">#REF!</definedName>
    <definedName name="glğrghö" hidden="1">#REF!</definedName>
    <definedName name="ğlrlwrw" hidden="1">#REF!</definedName>
    <definedName name="glrpkhgrf" hidden="1">#REF!</definedName>
    <definedName name="ğpklrykr" hidden="1">#REF!</definedName>
    <definedName name="ğpklyr" hidden="1">#REF!</definedName>
    <definedName name="ğptpwtw" hidden="1">#REF!</definedName>
    <definedName name="gvfögdgd" hidden="1">#REF!</definedName>
    <definedName name="ğyıorjmrd" hidden="1">#REF!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eadcount" hidden="1">{"'Leading KPI'!$A$1:$P$33","'Leading KPI'!$A$1:$P$33"}</definedName>
    <definedName name="headcount2" hidden="1">{"'Leading KPI'!$A$1:$P$33","'Leading KPI'!$A$1:$P$33"}</definedName>
    <definedName name="Headcountas" hidden="1">{"'Leading KPI'!$A$1:$P$33","'Leading KPI'!$A$1:$P$33"}</definedName>
    <definedName name="HeadcountNew" hidden="1">{"'Leading KPI'!$A$1:$P$33","'Leading KPI'!$A$1:$P$33"}</definedName>
    <definedName name="hello" hidden="1">{"Curves","Chart 4","Curves Graphique 4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DH" hidden="1">#REF!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fhfk" hidden="1">#REF!</definedName>
    <definedName name="HGDH" hidden="1">#REF!</definedName>
    <definedName name="hgfh" hidden="1">{#N/A,#N/A,FALSE,"3";#N/A,#N/A,FALSE,"5";#N/A,#N/A,FALSE,"6";#N/A,#N/A,FALSE,"8";#N/A,#N/A,FALSE,"10";#N/A,#N/A,FALSE,"13";#N/A,#N/A,FALSE,"14";#N/A,#N/A,FALSE,"15";#N/A,#N/A,FALSE,"16"}</definedName>
    <definedName name="hgfhgh" hidden="1">{#N/A,#N/A,FALSE,"Ventilation";#N/A,#N/A,FALSE,"Courbe1";#N/A,#N/A,FALSE,"Courbe2"}</definedName>
    <definedName name="HGHDGDF" hidden="1">#REF!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h" hidden="1">{"Portada",#N/A,FALSE,"Pres";"PL",#N/A,FALSE,"P&amp;L";"SFC",#N/A,FALSE,"SFC";"CE",#N/A,FALSE,"Capital Employed";"M+1",#N/A,FALSE,"Prev. (M+1)";"TRI",#N/A,FALSE,"Prev. Trim.";"YEF",#N/A,FALSE,"Prev. Fin Année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" hidden="1">{#N/A,#N/A,FALSE,"3";#N/A,#N/A,FALSE,"5";#N/A,#N/A,FALSE,"6";#N/A,#N/A,FALSE,"8";#N/A,#N/A,FALSE,"10";#N/A,#N/A,FALSE,"13";#N/A,#N/A,FALSE,"14";#N/A,#N/A,FALSE,"15";#N/A,#N/A,FALSE,"16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h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kthtkhd" hidden="1">#REF!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 hidden="1">1252</definedName>
    <definedName name="HTML_Control" hidden="1">{"'Leading KPI'!$A$1:$P$33","'Leading KPI'!$A$1:$P$33"}</definedName>
    <definedName name="HTML_Control2" hidden="1">{"'Mensuelles'!$A$143:$H$214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YEYUJU" hidden="1">#REF!</definedName>
    <definedName name="iflöhkf" hidden="1">#REF!</definedName>
    <definedName name="ii" hidden="1">{"Portada",#N/A,FALSE,"Pres";"PL",#N/A,FALSE,"P&amp;L";"SFC",#N/A,FALSE,"SFC";"CE",#N/A,FALSE,"Capital Employed";"M+1",#N/A,FALSE,"Prev. (M+1)";"TRI",#N/A,FALSE,"Prev. Trim.";"YEF",#N/A,FALSE,"Prev. Fin Année"}</definedName>
    <definedName name="iiiii" hidden="1">{"Portada",#N/A,FALSE,"Pres";"PL",#N/A,FALSE,"P&amp;L";"SFC",#N/A,FALSE,"SFC";"CE",#N/A,FALSE,"Capital Employed";"M+1",#N/A,FALSE,"Prev. (M+1)";"TRI",#N/A,FALSE,"Prev. Trim.";"YEF",#N/A,FALSE,"Prev. Fin Année"}</definedName>
    <definedName name="IMPORT" hidden="1">{"'Leading KPI'!$A$1:$P$33","'Leading KPI'!$A$1:$P$33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THOM" hidden="1">"c5186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448"</definedName>
    <definedName name="IQ_FFO_HIGH_EST_THOM" hidden="1">"c4001"</definedName>
    <definedName name="IQ_FFO_HIGH_GUIDANCE" hidden="1">"c4184"</definedName>
    <definedName name="IQ_FFO_LOW_EST" hidden="1">"c4449"</definedName>
    <definedName name="IQ_FFO_LOW_EST_THOM" hidden="1">"c4002"</definedName>
    <definedName name="IQ_FFO_LOW_GUIDANCE" hidden="1">"c4224"</definedName>
    <definedName name="IQ_FFO_MEDIAN_EST" hidden="1">"c4450"</definedName>
    <definedName name="IQ_FFO_MEDIAN_EST_THOM" hidden="1">"c4000"</definedName>
    <definedName name="IQ_FFO_NUM_EST" hidden="1">"c445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HIGH_EST" hidden="1">"c419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39897.64155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40101.32042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şalfak" hidden="1">#REF!</definedName>
    <definedName name="isc" hidden="1">{"'Leading KPI'!$A$1:$P$33","'Leading KPI'!$A$1:$P$33"}</definedName>
    <definedName name="IsColHidden" hidden="1">FALSE</definedName>
    <definedName name="işkad" hidden="1">#REF!</definedName>
    <definedName name="işlfhlf" hidden="1">#REF!</definedName>
    <definedName name="IsLTMColHidden" hidden="1">FALSE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j" hidden="1">{#N/A,#N/A,FALSE,"3";#N/A,#N/A,FALSE,"5";#N/A,#N/A,FALSE,"6";#N/A,#N/A,FALSE,"8";#N/A,#N/A,FALSE,"10";#N/A,#N/A,FALSE,"13";#N/A,#N/A,FALSE,"14";#N/A,#N/A,FALSE,"15";#N/A,#N/A,FALSE,"16"}</definedName>
    <definedName name="jdama" hidden="1">#REF!</definedName>
    <definedName name="jdfjwxfd" hidden="1">{#N/A,#N/A,FALSE,"Ventilation";#N/A,#N/A,FALSE,"Courbe1";#N/A,#N/A,FALSE,"Courbe2"}</definedName>
    <definedName name="je" hidden="1">{#N/A,#N/A,FALSE,"3";#N/A,#N/A,FALSE,"5";#N/A,#N/A,FALSE,"6";#N/A,#N/A,FALSE,"8";#N/A,#N/A,FALSE,"10";#N/A,#N/A,FALSE,"13";#N/A,#N/A,FALSE,"14";#N/A,#N/A,FALSE,"15";#N/A,#N/A,FALSE,"16"}</definedName>
    <definedName name="jfosj" hidden="1">#REF!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in" hidden="1">{"Curves","Chart 2","Curves Graphique 2"}</definedName>
    <definedName name="jiweho" hidden="1">{"unit nac",#N/A,FALSE,"UNIT-MENSUAL";"unit exp 1",#N/A,FALSE,"UNIT-MENSUAL";"unit exp 2",#N/A,FALSE,"UNIT-MENSUAL"}</definedName>
    <definedName name="jjj" hidden="1">{"Portada",#N/A,FALSE,"Pres";"PL",#N/A,FALSE,"P&amp;L";"SFC",#N/A,FALSE,"SFC";"CE",#N/A,FALSE,"Capital Employed";"M+1",#N/A,FALSE,"Prev. (M+1)";"TRI",#N/A,FALSE,"Prev. Trim.";"YEF",#N/A,FALSE,"Prev. Fin Année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jjuyjtrr" hidden="1">#REF!</definedName>
    <definedName name="jkladfoiue" hidden="1">{"Curves","Chart 3","Curves Graphique 3"}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odja" hidden="1">#REF!</definedName>
    <definedName name="joıjda" hidden="1">#REF!</definedName>
    <definedName name="josepf" hidden="1">{#N/A,#N/A,TRUE,"Cover";#N/A,#N/A,TRUE,"Content";"Orders EMM",#N/A,TRUE,"Order Sales";"project EMM",#N/A,TRUE,"Project Control";"Cash EMM",#N/A,TRUE,"Cash Control";"KPI EMM",#N/A,TRUE,"KPI-EMM";"Empl EMM",#N/A,TRUE,"Employees"}</definedName>
    <definedName name="jsdfjs" hidden="1">#REF!</definedName>
    <definedName name="juyj" hidden="1">#REF!</definedName>
    <definedName name="jyhgj" hidden="1">#REF!</definedName>
    <definedName name="JYJHYGFV" hidden="1">#REF!</definedName>
    <definedName name="K2_WBEVMODE" hidden="1">-1</definedName>
    <definedName name="kaichat" hidden="1">{"Curves","Chart 2","Curves Graphique 2"}</definedName>
    <definedName name="kda" hidden="1">#REF!</definedName>
    <definedName name="kdkak" hidden="1">#REF!</definedName>
    <definedName name="Key" hidden="1">#REF!</definedName>
    <definedName name="kf" hidden="1">{"Curves","Chart 4","Curves Graphique 4"}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fsmas" hidden="1">#REF!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jfod" hidden="1">#REF!</definedName>
    <definedName name="kjfsıjf" hidden="1">#REF!</definedName>
    <definedName name="kjrw" hidden="1">#REF!</definedName>
    <definedName name="kjsfı" hidden="1">#REF!</definedName>
    <definedName name="kk" hidden="1">{"Portada",#N/A,FALSE,"Pres";"PL",#N/A,FALSE,"P&amp;L";"SFC",#N/A,FALSE,"SFC";"CE",#N/A,FALSE,"Capital Employed";"M+1",#N/A,FALSE,"Prev. (M+1)";"TRI",#N/A,FALSE,"Prev. Trim.";"YEF",#N/A,FALSE,"Prev. Fin Année"}</definedName>
    <definedName name="kkk" hidden="1">{"Curves","Chart 2","Curves Graphique 2"}</definedName>
    <definedName name="kmsdof" hidden="1">#REF!</definedName>
    <definedName name="kns" hidden="1">#REF!</definedName>
    <definedName name="kpdka" hidden="1">#REF!</definedName>
    <definedName name="kry" hidden="1">#REF!</definedName>
    <definedName name="ktkewtw" hidden="1">#REF!</definedName>
    <definedName name="ktwktw" hidden="1">#REF!</definedName>
    <definedName name="kyr" hidden="1">#REF!</definedName>
    <definedName name="lgdğpkgd" hidden="1">#REF!</definedName>
    <definedName name="lgdmbd" hidden="1">#REF!</definedName>
    <definedName name="lgpdkgd" hidden="1">#REF!</definedName>
    <definedName name="lğrw" hidden="1">#REF!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jda" hidden="1">#REF!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lkda" hidden="1">#REF!</definedName>
    <definedName name="lkdka" hidden="1">#REF!</definedName>
    <definedName name="lkdsf" hidden="1">#REF!</definedName>
    <definedName name="lkept" hidden="1">#REF!</definedName>
    <definedName name="lkodja" hidden="1">#REF!</definedName>
    <definedName name="lkwrk" hidden="1">#REF!</definedName>
    <definedName name="lmoda" hidden="1">#REF!</definedName>
    <definedName name="Location">'[1]Daily Rates'!$C$3:$C$30</definedName>
    <definedName name="lodja" hidden="1">#REF!</definedName>
    <definedName name="lokdka" hidden="1">#REF!</definedName>
    <definedName name="lptyrk" hidden="1">#REF!</definedName>
    <definedName name="lpykrkyr" hidden="1">#REF!</definedName>
    <definedName name="lrlw" hidden="1">#REF!</definedName>
    <definedName name="lrwlrw" hidden="1">#REF!</definedName>
    <definedName name="lşmdam" hidden="1">#REF!</definedName>
    <definedName name="lşöda" hidden="1">#REF!</definedName>
    <definedName name="lyprk" hidden="1">#REF!</definedName>
    <definedName name="lyprkkyr" hidden="1">#REF!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PlaceofPath" hidden="1">"F:\CMOTZ\excel\ati\ATI_VDF.XLS"</definedName>
    <definedName name="Maintenanc" hidden="1">{"'ID(2)'!$E$1:$N$4"}</definedName>
    <definedName name="manly" hidden="1">{"Portada",#N/A,FALSE,"Pres";"PL",#N/A,FALSE,"P&amp;L";"SFC",#N/A,FALSE,"SFC";"CE",#N/A,FALSE,"Capital Employed";"M+1",#N/A,FALSE,"Prev. (M+1)";"TRI",#N/A,FALSE,"Prev. Trim."}</definedName>
    <definedName name="mb" hidden="1">{"MONTHPLAN",#N/A,FALSE,"DETAIL REPORT";"MONTHPRIOR",#N/A,FALSE,"DETAIL REPORT";"YTDPLAN",#N/A,FALSE,"DETAIL REPORT";"YTDPRIOR",#N/A,FALSE,"DETAIL REPORT"}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fg" hidden="1">{"Drawing&amp;Homo.result",#N/A,FALSE,"Greco Hom. and BOM"}</definedName>
    <definedName name="mmm" hidden="1">{"","","'Curves'!$E$55","'Curves'!$F$55","","","","","",""}</definedName>
    <definedName name="mngr">[1]Settings!$C$3</definedName>
    <definedName name="mnmn" hidden="1">{#N/A,#N/A,FALSE,"3";#N/A,#N/A,FALSE,"5";#N/A,#N/A,FALSE,"6";#N/A,#N/A,FALSE,"8";#N/A,#N/A,FALSE,"10";#N/A,#N/A,FALSE,"13";#N/A,#N/A,FALSE,"14";#N/A,#N/A,FALSE,"15";#N/A,#N/A,FALSE,"16"}</definedName>
    <definedName name="Mob_Cost">'[1]Daily Rates'!$L$3:$L$30</definedName>
    <definedName name="Mob_Price">'[1]Daily Rates'!$G$3:$G$30</definedName>
    <definedName name="mofja" hidden="1">#REF!</definedName>
    <definedName name="mskf" hidden="1">#REF!</definedName>
    <definedName name="N" hidden="1">#REF!</definedName>
    <definedName name="nb" hidden="1">{"Curves","Chart 4","Curves Graphique 4"}</definedName>
    <definedName name="new" hidden="1">{"MONTHPLAN",#N/A,FALSE,"DETAIL REPORT";"MONTHPRIOR",#N/A,FALSE,"DETAIL REPORT";"YTDPLAN",#N/A,FALSE,"DETAIL REPORT";"YTDPRIOR",#N/A,FALSE,"DETAIL REPORT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HGHJYJ" hidden="1">#REF!</definedName>
    <definedName name="NHGNJJ" hidden="1">#REF!</definedName>
    <definedName name="nn" hidden="1">{"Portada",#N/A,FALSE,"Pres";"PL",#N/A,FALSE,"P&amp;L";"SFC",#N/A,FALSE,"SFC";"CE",#N/A,FALSE,"Capital Employed";"M+1",#N/A,FALSE,"Prev. (M+1)";"TRI",#N/A,FALSE,"Prev. Trim.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URA1" hidden="1">{#N/A,#N/A,FALSE,"3";#N/A,#N/A,FALSE,"5";#N/A,#N/A,FALSE,"6";#N/A,#N/A,FALSE,"8";#N/A,#N/A,FALSE,"10";#N/A,#N/A,FALSE,"13";#N/A,#N/A,FALSE,"14";#N/A,#N/A,FALSE,"15";#N/A,#N/A,FALSE,"16"}</definedName>
    <definedName name="o" hidden="1">{"'ID(2)'!$E$1:$N$4"}</definedName>
    <definedName name="ödao" hidden="1">#REF!</definedName>
    <definedName name="ofjs" hidden="1">#REF!</definedName>
    <definedName name="ögdgd" hidden="1">#REF!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jda" hidden="1">#REF!</definedName>
    <definedName name="ojrw" hidden="1">#REF!</definedName>
    <definedName name="okı0" hidden="1">#REF!</definedName>
    <definedName name="oky" hidden="1">{"","","'Curves'!$W$11","'Curves'!$X$11","","","","","",""}</definedName>
    <definedName name="old" hidden="1">{"MONTHPLAN",#N/A,FALSE,"DETAIL REPORT";"MONTHPRIOR",#N/A,FALSE,"DETAIL REPORT";"YTDPLAN",#N/A,FALSE,"DETAIL REPORT";"YTDPRIOR",#N/A,FALSE,"DETAIL REPORT"}</definedName>
    <definedName name="ömfs" hidden="1">#REF!</definedName>
    <definedName name="ömodja" hidden="1">#REF!</definedName>
    <definedName name="ooo" hidden="1">{"","","'Curves'!$V$3","'Curves'!$W$3","","","","","",""}</definedName>
    <definedName name="op" hidden="1">{#N/A,#N/A,FALSE,"3";#N/A,#N/A,FALSE,"5";#N/A,#N/A,FALSE,"6";#N/A,#N/A,FALSE,"8";#N/A,#N/A,FALSE,"10";#N/A,#N/A,FALSE,"13";#N/A,#N/A,FALSE,"14";#N/A,#N/A,FALSE,"15";#N/A,#N/A,FALSE,"16"}</definedName>
    <definedName name="öpdak" hidden="1">#REF!</definedName>
    <definedName name="opkda" hidden="1">#REF!</definedName>
    <definedName name="opkrw" hidden="1">#REF!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verdue" hidden="1">{"Portada",#N/A,FALSE,"Pres";"PL",#N/A,FALSE,"P&amp;L";"SFC",#N/A,FALSE,"SFC";"CE",#N/A,FALSE,"Capital Employed";"M+1",#N/A,FALSE,"Prev. (M+1)";"TRI",#N/A,FALSE,"Prev. Trim."}</definedName>
    <definedName name="pai" hidden="1">{"","","'Curves'!$C$55","'Curves'!$D$55","","","","","",""}</definedName>
    <definedName name="part" hidden="1">{#N/A,#N/A,FALSE,"PAF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ğete" hidden="1">#REF!</definedName>
    <definedName name="pğlowtw" hidden="1">#REF!</definedName>
    <definedName name="pğlrw" hidden="1">#REF!</definedName>
    <definedName name="pğt" hidden="1">#REF!</definedName>
    <definedName name="pınar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pkda" hidden="1">#REF!</definedName>
    <definedName name="pkdkao" hidden="1">#REF!</definedName>
    <definedName name="pketk" hidden="1">#REF!</definedName>
    <definedName name="pkjn" hidden="1">#REF!</definedName>
    <definedName name="pktw" hidden="1">#REF!</definedName>
    <definedName name="pktwktkw" hidden="1">#REF!</definedName>
    <definedName name="pkw" hidden="1">#REF!</definedName>
    <definedName name="pkwktw" hidden="1">#REF!</definedName>
    <definedName name="pkwt" hidden="1">#REF!</definedName>
    <definedName name="pkyrk" hidden="1">#REF!</definedName>
    <definedName name="pojdja" hidden="1">#REF!</definedName>
    <definedName name="pojdoja" hidden="1">#REF!</definedName>
    <definedName name="pokd" hidden="1">#REF!</definedName>
    <definedName name="pokrwk" hidden="1">#REF!</definedName>
    <definedName name="pokykryr" hidden="1">#REF!</definedName>
    <definedName name="power" hidden="1">{"Portada",#N/A,FALSE,"Pres";"PL",#N/A,FALSE,"P&amp;L";"SFC",#N/A,FALSE,"SFC";"CE",#N/A,FALSE,"Capital Employed";"M+1",#N/A,FALSE,"Prev. (M+1)";"TRI",#N/A,FALSE,"Prev. Trim.";"YEF",#N/A,FALSE,"Prev. Fin Année"}</definedName>
    <definedName name="power10" hidden="1">{"Curves","Chart 4","Curves Graphique 4"}</definedName>
    <definedName name="power11" hidden="1">{"","","'Curves'!$V$3","'Curves'!$W$3","","","","","",""}</definedName>
    <definedName name="power12" hidden="1">{"Curves","Chart 3","Curves Graphique 3"}</definedName>
    <definedName name="power13" hidden="1">{"","","'Curves'!$V$4","'Curves'!$W$4","","","","","",""}</definedName>
    <definedName name="power14" hidden="1">{"Curves","Chart 2","Curves Graphique 2"}</definedName>
    <definedName name="power15" hidden="1">{"","","'Curves'!$V$3","'Curves'!$W$3","","","","","",""}</definedName>
    <definedName name="power16" hidden="1">{"Curves","Chart 1","Curves Graphique 1"}</definedName>
    <definedName name="power17" hidden="1">{"","","'Curves'!$V$4","'Curves'!$W$4","","","","","",""}</definedName>
    <definedName name="power18" hidden="1">{"Curves","Chart 3","Curves Graphique 3"}</definedName>
    <definedName name="power19" hidden="1">{"","","'Curves'!$W$8","'Curves'!$X$8","","","","","",""}</definedName>
    <definedName name="power2" hidden="1">{"Curves","Chart 4","Curves Graphique 4"}</definedName>
    <definedName name="power20" hidden="1">{"GM%","Chart 1","GM% Graphique 1"}</definedName>
    <definedName name="power21" hidden="1">{"","","'GM%'!$B$30","'GM%'!$B$31","","","","","",""}</definedName>
    <definedName name="power22" hidden="1">{"Curves","Chart 4","Curves Graphique 4"}</definedName>
    <definedName name="power23" hidden="1">{"","","'Curves'!$W$11","'Curves'!$X$11","","","","","",""}</definedName>
    <definedName name="power24" hidden="1">{"Curves","Chart 2","Curves Graphique 2"}</definedName>
    <definedName name="power25" hidden="1">{"","","'Curves'!$W$10","'Curves'!$X$10","","","","","",""}</definedName>
    <definedName name="power26" hidden="1">{"Curves","Chart 1","Curves Graphique 1"}</definedName>
    <definedName name="power27" hidden="1">{"","","'Curves'!$W$7","'Curves'!$X$7","","","","","",""}</definedName>
    <definedName name="power28" hidden="1">{"Curves","Chart 3","Curves Graphique 3"}</definedName>
    <definedName name="power29" hidden="1">{"","","'Curves'!$W$8","'Curves'!$X$8","","","","","",""}</definedName>
    <definedName name="power3" hidden="1">{"","","'Curves'!$V$3","'Curves'!$W$3","","","","","",""}</definedName>
    <definedName name="power30" hidden="1">{"Curves","Chart 4","Curves Graphique 4"}</definedName>
    <definedName name="power31" hidden="1">{"","","'Curves'!$W$12","'Curves'!$X$12","","","","","",""}</definedName>
    <definedName name="power32" hidden="1">{"Curves","Chart 2","Curves Graphique 2"}</definedName>
    <definedName name="power33" hidden="1">{"","","'Curves'!$W$11","'Curves'!$X$11","","","","","",""}</definedName>
    <definedName name="power34" hidden="1">{"Curves","Chart 1","Curves Graphique 1"}</definedName>
    <definedName name="power35" hidden="1">{"","","'Curves'!$W$7","'Curves'!$X$7","","","","","",""}</definedName>
    <definedName name="power36" hidden="1">{"SFC","Chart 1","SFC Graphique 1"}</definedName>
    <definedName name="power37" hidden="1">{"","","'SFC'!$B$30","'SFC'!$B$31","","","","","",""}</definedName>
    <definedName name="power38" hidden="1">{"SFC","Chart 1","SFC Graphique 1"}</definedName>
    <definedName name="power39" hidden="1">{"","","'SFC'!$B$30","'SFC'!$B$31","","","","","",""}</definedName>
    <definedName name="power4" hidden="1">{"Curves","Chart 3","Curves Graphique 3"}</definedName>
    <definedName name="power40" hidden="1">{"SFC","Chart 1","SFC Graphique 1"}</definedName>
    <definedName name="power41" hidden="1">{"","","'SFC'!$B$30","'SFC'!$B$31","","","","","",""}</definedName>
    <definedName name="power42" hidden="1">{"GM%","Chart 1","GM% Graphique 1"}</definedName>
    <definedName name="power43" hidden="1">{"","","'GM%'!$B$30","'GM%'!$B$31","","","","","",""}</definedName>
    <definedName name="power44" hidden="1">{"PNL Local","Chart 48","PNL Local Graphique 48"}</definedName>
    <definedName name="power45" hidden="1">{"","","'PNL Local'!$X$10","'PNL Local'!$X$11","","","","","",""}</definedName>
    <definedName name="power46" hidden="1">{"Curves","Chart 4","Curves Graphique 4"}</definedName>
    <definedName name="power47" hidden="1">{"","","'Curves'!$E$55","'Curves'!$F$55","","","","","",""}</definedName>
    <definedName name="power48" hidden="1">{"Curves","Chart 2","Curves Graphique 2"}</definedName>
    <definedName name="power49" hidden="1">{"","","'Curves'!$E$55","'Curves'!$F$55","","","","","",""}</definedName>
    <definedName name="power5" hidden="1">{"","","'Curves'!$C$55","'Curves'!$D$55","","","","","",""}</definedName>
    <definedName name="power50" hidden="1">{"'Leading KPI'!$A$1:$P$33","'Leading KPI'!$A$1:$P$33"}</definedName>
    <definedName name="power51" hidden="1">{"'Leading KPI'!$A$1:$P$33","'Leading KPI'!$A$1:$P$33"}</definedName>
    <definedName name="power52" hidden="1">{"Portada",#N/A,FALSE,"Pres";"PL",#N/A,FALSE,"P&amp;L";"SFC",#N/A,FALSE,"SFC";"CE",#N/A,FALSE,"Capital Employed";"M+1",#N/A,FALSE,"Prev. (M+1)";"TRI",#N/A,FALSE,"Prev. Trim.";"YEF",#N/A,FALSE,"Prev. Fin Année"}</definedName>
    <definedName name="power6" hidden="1">{"Curves","Chart 2","Curves Graphique 2"}</definedName>
    <definedName name="power7" hidden="1">{"","","'Curves'!$V$3","'Curves'!$W$3","","","","","",""}</definedName>
    <definedName name="power8" hidden="1">{"Curves","Chart 1","Curves Graphique 1"}</definedName>
    <definedName name="power9" hidden="1">{"","","'Curves'!$C$55","'Curves'!$D$55","","","","","",""}</definedName>
    <definedName name="pp" hidden="1">{"Portada",#N/A,FALSE,"Pres";"PL",#N/A,FALSE,"P&amp;L";"SFC",#N/A,FALSE,"SFC";"CE",#N/A,FALSE,"Capital Employed";"M+1",#N/A,FALSE,"Prev. (M+1)";"TRI",#N/A,FALSE,"Prev. Trim.";"YEF",#N/A,FALSE,"Prev. Fin Année"}</definedName>
    <definedName name="_xlnm.Print_Area" localSheetId="1">'01_ISR_Questionário'!$A$1:$C$39</definedName>
    <definedName name="_xlnm.Print_Area" localSheetId="0">'01_ISR_Questionnaire'!$A$1:$C$39</definedName>
    <definedName name="prlwlrw" hidden="1">#REF!</definedName>
    <definedName name="PUB_FileID" hidden="1">"L10003649.xls"</definedName>
    <definedName name="PUB_UserID" hidden="1">"MAYERX"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QAT">'[4]01_Master_QuoteSheet'!#REF!</definedName>
    <definedName name="qq" hidden="1">{#N/A,#N/A,FALSE,"3";#N/A,#N/A,FALSE,"5";#N/A,#N/A,FALSE,"6";#N/A,#N/A,FALSE,"8";#N/A,#N/A,FALSE,"10";#N/A,#N/A,FALSE,"13";#N/A,#N/A,FALSE,"14";#N/A,#N/A,FALSE,"15";#N/A,#N/A,FALSE,"16"}</definedName>
    <definedName name="qs" hidden="1">{"Curves","Chart 4","Curves Graphique 4"}</definedName>
    <definedName name="qsdf" hidden="1">{#N/A,#N/A,FALSE,"Ventilation";#N/A,#N/A,FALSE,"Courbe1";#N/A,#N/A,FALSE,"Courbe2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rates">[1]CS!$J$6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oulage" hidden="1">{"'ID(2)'!$E$1:$N$4"}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" hidden="1">{"Portada",#N/A,FALSE,"Pres";"PL",#N/A,FALSE,"P&amp;L";"SFC",#N/A,FALSE,"SFC";"CE",#N/A,FALSE,"Capital Employed";"M+1",#N/A,FALSE,"Prev. (M+1)";"TRI",#N/A,FALSE,"Prev. Trim."}</definedName>
    <definedName name="rre" hidden="1">{#N/A,#N/A,TRUE,"Cover";#N/A,#N/A,TRUE,"Content";"Orders EMM",#N/A,TRUE,"Order Sales";"project EMM",#N/A,TRUE,"Project Control";"Cash EMM",#N/A,TRUE,"Cash Control";"KPI EMM",#N/A,TRUE,"KPI-EMM";"Empl EMM",#N/A,TRUE,"Employees"}</definedName>
    <definedName name="rrrrr" hidden="1">#REF!</definedName>
    <definedName name="rtgrt" hidden="1">{"Portada",#N/A,FALSE,"Pres";"PL",#N/A,FALSE,"P&amp;L";"SFC",#N/A,FALSE,"SFC";"CE",#N/A,FALSE,"Capital Employed";"M+1",#N/A,FALSE,"Prev. (M+1)";"TRI",#N/A,FALSE,"Prev. Trim.";"YEF",#N/A,FALSE,"Prev. Fin Année"}</definedName>
    <definedName name="rtrtrty" hidden="1">{#N/A,#N/A,FALSE,"3";#N/A,#N/A,FALSE,"5";#N/A,#N/A,FALSE,"6";#N/A,#N/A,FALSE,"8";#N/A,#N/A,FALSE,"10";#N/A,#N/A,FALSE,"13";#N/A,#N/A,FALSE,"14";#N/A,#N/A,FALSE,"15";#N/A,#N/A,FALSE,"16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hidden="1">{"GRAF. C.A.",#N/A,TRUE,"GRAFICOS";"GRAF. VOLUM.",#N/A,TRUE,"GRAFICOS";"GRAF. M.B.",#N/A,TRUE,"GRAFICOS"}</definedName>
    <definedName name="sa" hidden="1">{#N/A,#N/A,FALSE,"3";#N/A,#N/A,FALSE,"5";#N/A,#N/A,FALSE,"6";#N/A,#N/A,FALSE,"8";#N/A,#N/A,FALSE,"10";#N/A,#N/A,FALSE,"13";#N/A,#N/A,FALSE,"14";#N/A,#N/A,FALSE,"15";#N/A,#N/A,FALSE,"16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PBEXdnldView" hidden="1">"4VE15LXBHMZU1HMR86CPUI3LM"</definedName>
    <definedName name="SAPBEXhrIndnt" hidden="1">2</definedName>
    <definedName name="SAPBEXrevision" hidden="1">2</definedName>
    <definedName name="SAPBEXsysID" hidden="1">"SBP"</definedName>
    <definedName name="SAPBEXwbID" hidden="1">"3TROAY1V9JQHOY9YD9QORK2E7"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c" hidden="1">{"GRAF. C.A.",#N/A,TRUE,"GRAFICOS";"GRAF. VOLUM.",#N/A,TRUE,"GRAFICOS";"GRAF. M.B.",#N/A,TRUE,"GRAFICOS"}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name1" hidden="1">"high1 normal"</definedName>
    <definedName name="scen_name2" hidden="1">"high1 high"</definedName>
    <definedName name="scen_name3" hidden="1">"low1 normal"</definedName>
    <definedName name="scen_name4" hidden="1">"low 2 normal"</definedName>
    <definedName name="scen_name5" hidden="1">"low2 high"</definedName>
    <definedName name="scen_name6" hidden="1">"low1 high"</definedName>
    <definedName name="scen_user1" hidden="1">"Dorit Timman"</definedName>
    <definedName name="scen_user2" hidden="1">"Dorit Timman"</definedName>
    <definedName name="scen_user3" hidden="1">"Dorit Timman"</definedName>
    <definedName name="scen_user4" hidden="1">"Dorit Timman"</definedName>
    <definedName name="scen_user5" hidden="1">"Dorit Timman"</definedName>
    <definedName name="scen_user6" hidden="1">"Dorit Timman"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" hidden="1">{"MONTHPLAN",#N/A,FALSE,"DETAIL REPORT";"MONTHPRIOR",#N/A,FALSE,"DETAIL REPORT";"YTDPLAN",#N/A,FALSE,"DETAIL REPORT";"YTDPRIOR",#N/A,FALSE,"DETAIL REPORT"}</definedName>
    <definedName name="sdf" hidden="1">{#N/A,#N/A,FALSE,"3";#N/A,#N/A,FALSE,"5";#N/A,#N/A,FALSE,"6";#N/A,#N/A,FALSE,"8";#N/A,#N/A,FALSE,"10";#N/A,#N/A,FALSE,"13";#N/A,#N/A,FALSE,"14";#N/A,#N/A,FALSE,"15";#N/A,#N/A,FALSE,"16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qsdfg" hidden="1">{#N/A,#N/A,FALSE,"Ventilation";#N/A,#N/A,FALSE,"Courbe1";#N/A,#N/A,FALSE,"Courbe2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encount" hidden="1">2</definedName>
    <definedName name="Service_Loc">'[1]Daily Rates'!$A$3:$A$9</definedName>
    <definedName name="service_Type">'[1]Daily Rates'!$B$3:$B$30</definedName>
    <definedName name="sf" hidden="1">{"GraphLocal","Chart 16","GraphLocal Graphique 16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C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şgdpkgd" hidden="1">#REF!</definedName>
    <definedName name="şgölffd" hidden="1">#REF!</definedName>
    <definedName name="SHFIAJD" hidden="1">{"Curves","Chart 3","Curves Graphique 3"}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ES881" hidden="1">#REF!</definedName>
    <definedName name="SIG_PTBD_SES882" hidden="1">#REF!</definedName>
    <definedName name="SIG_PTBD_STC1010" hidden="1">#REF!</definedName>
    <definedName name="SIG_PTBD_STL2010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ES881" hidden="1">#REF!</definedName>
    <definedName name="SIG_PTHG_SES882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S862_H0001" hidden="1">#REF!</definedName>
    <definedName name="SIG_SES862_H0002" hidden="1">#REF!</definedName>
    <definedName name="SIG_SES862_H0003" hidden="1">#REF!</definedName>
    <definedName name="SIG_SES862_H0004" hidden="1">#REF!</definedName>
    <definedName name="SIG_SES862_H0005" hidden="1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2_H0001" hidden="1">#REF!</definedName>
    <definedName name="SIG_SES872_H0002" hidden="1">#REF!</definedName>
    <definedName name="SIG_SES872_H0003" hidden="1">#REF!</definedName>
    <definedName name="SIG_SES872_H0004" hidden="1">#REF!</definedName>
    <definedName name="SIG_SES872_H0005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ES881_firstLine" hidden="1">#REF!</definedName>
    <definedName name="SIG_SES881_IsControlOK" hidden="1">#REF!</definedName>
    <definedName name="SIG_SES881_lastLine" hidden="1">#REF!</definedName>
    <definedName name="SIG_SES881_TITLELINE" hidden="1">#REF!</definedName>
    <definedName name="SIG_SES882_firstLine" hidden="1">#REF!</definedName>
    <definedName name="SIG_SES882_IsControlOK" hidden="1">#REF!</definedName>
    <definedName name="SIG_SES882_lastLine" hidden="1">#REF!</definedName>
    <definedName name="SIG_SES882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te_Country">'[1]Daily Rates'!$A$3:$A$30</definedName>
    <definedName name="şlgkdpögd" hidden="1">#REF!</definedName>
    <definedName name="şlkgpdmgd" hidden="1">#REF!</definedName>
    <definedName name="şllrwkrw" hidden="1">#REF!</definedName>
    <definedName name="şlrqlrq" hidden="1">#REF!</definedName>
    <definedName name="şlrwl" hidden="1">#REF!</definedName>
    <definedName name="şly" hidden="1">#REF!</definedName>
    <definedName name="solver_lin" hidden="1">0</definedName>
    <definedName name="solver_num" hidden="1">0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1</definedName>
    <definedName name="solver_val" hidden="1">0</definedName>
    <definedName name="şrpkwrw" hidden="1">#REF!</definedName>
    <definedName name="srtgh" hidden="1">{#N/A,#N/A,FALSE,"3";#N/A,#N/A,FALSE,"5";#N/A,#N/A,FALSE,"6";#N/A,#N/A,FALSE,"8";#N/A,#N/A,FALSE,"10";#N/A,#N/A,FALSE,"13";#N/A,#N/A,FALSE,"14";#N/A,#N/A,FALSE,"15";#N/A,#N/A,FALSE,"16"}</definedName>
    <definedName name="şrwprlw" hidden="1">#REF!</definedName>
    <definedName name="ss" hidden="1">{"'Leading KPI'!$A$1:$P$33","'Leading KPI'!$A$1:$P$33"}</definedName>
    <definedName name="SSD" hidden="1">{"'Leading KPI'!$A$1:$P$33","'Leading KPI'!$A$1:$P$33"}</definedName>
    <definedName name="SSES" hidden="1">{"'Leading KPI'!$A$1:$P$33","'Leading KPI'!$A$1:$P$33"}</definedName>
    <definedName name="sss" hidden="1">{"Portada",#N/A,FALSE,"Pres";"PL",#N/A,FALSE,"P&amp;L";"SFC",#N/A,FALSE,"SFC";"CE",#N/A,FALSE,"Capital Employed";"M+1",#N/A,FALSE,"Prev. (M+1)";"TRI",#N/A,FALSE,"Prev. Trim.";"YEF",#N/A,FALSE,"Prev. Fin Année"}</definedName>
    <definedName name="ssss" hidden="1">{"'Leading KPI'!$A$1:$P$33","'Leading KPI'!$A$1:$P$33"}</definedName>
    <definedName name="SSSSSSS" hidden="1">{"unit acu",#N/A,FALSE,"UNIT-ACUMULADO";"unit exp acu 1",#N/A,FALSE,"UNIT-ACUMULADO";"unit exp acu 2",#N/A,FALSE,"UNIT-ACUMULADO"}</definedName>
    <definedName name="ssssssss" hidden="1">{"Drawing&amp;Homo.result",#N/A,FALSE,"Greco Hom. and BOM"}</definedName>
    <definedName name="Summary" hidden="1">{"MONTHPLAN",#N/A,FALSE,"DETAIL REPORT";"MONTHPRIOR",#N/A,FALSE,"DETAIL REPORT";"YTDPLAN",#N/A,FALSE,"DETAIL REPORT";"YTDPRIOR",#N/A,FALSE,"DETAIL REPORT"}</definedName>
    <definedName name="şyğ5" hidden="1">#REF!</definedName>
    <definedName name="t" hidden="1">{#N/A,#N/A,FALSE,"3";#N/A,#N/A,FALSE,"5";#N/A,#N/A,FALSE,"6";#N/A,#N/A,FALSE,"8";#N/A,#N/A,FALSE,"10";#N/A,#N/A,FALSE,"13";#N/A,#N/A,FALSE,"14";#N/A,#N/A,FALSE,"15";#N/A,#N/A,FALSE,"16"}</definedName>
    <definedName name="TABLE_Data">'[3]Headcount &amp; Attrition Report'!$C:$YQ</definedName>
    <definedName name="tam" hidden="1">{"Curves","Chart 4","Curves Graphique 4"}</definedName>
    <definedName name="tamn" hidden="1">{"","","'Curves'!$V$4","'Curves'!$W$4","","","","","",""}</definedName>
    <definedName name="tata" hidden="1">#REF!</definedName>
    <definedName name="TCRange">'[4]01_Master_QuoteSheet'!#REF!</definedName>
    <definedName name="tech">[1]Settings!$C$4</definedName>
    <definedName name="Tech_Cost">'[1]Daily Rates'!$J$3:$J$30</definedName>
    <definedName name="Tech_Price">'[1]Daily Rates'!$E$3:$E$30</definedName>
    <definedName name="tertertert" hidden="1">{#N/A,#N/A,FALSE,"3";#N/A,#N/A,FALSE,"5";#N/A,#N/A,FALSE,"6";#N/A,#N/A,FALSE,"8";#N/A,#N/A,FALSE,"10";#N/A,#N/A,FALSE,"13";#N/A,#N/A,FALSE,"14";#N/A,#N/A,FALSE,"15";#N/A,#N/A,FALSE,"16"}</definedName>
    <definedName name="test" hidden="1">'[6]MOS suivi hebdomadaire'!$C$8</definedName>
    <definedName name="test33" hidden="1">#REF!</definedName>
    <definedName name="test4" hidden="1">#REF!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hi" hidden="1">{"'Leading KPI'!$A$1:$P$33","'Leading KPI'!$A$1:$P$33"}</definedName>
    <definedName name="thjjhjkh" hidden="1">{"Portada",#N/A,FALSE,"Pres";"PL",#N/A,FALSE,"P&amp;L";"SFC",#N/A,FALSE,"SFC";"CE",#N/A,FALSE,"Capital Employed";"M+1",#N/A,FALSE,"Prev. (M+1)";"TRI",#N/A,FALSE,"Prev. Trim.";"YEF",#N/A,FALSE,"Prev. Fin Année"}</definedName>
    <definedName name="tkhtkh" hidden="1">#REF!</definedName>
    <definedName name="tma" hidden="1">{"Curves","Chart 3","Curves Graphique 3"}</definedName>
    <definedName name="tman" hidden="1">{"Curves","Chart 2","Curves Graphique 2"}</definedName>
    <definedName name="tmand" hidden="1">{"Curves","Chart 3","Curves Graphique 3"}</definedName>
    <definedName name="tmane" hidden="1">{"","","'Curves'!$W$10","'Curves'!$X$10","","","","","",""}</definedName>
    <definedName name="tmannd" hidden="1">{"Curves","Chart 1","Curves Graphique 1"}</definedName>
    <definedName name="tmauto" hidden="1">{"Curves","Chart 1","Curves Graphique 1"}</definedName>
    <definedName name="tmay" hidden="1">{"","","'Curves'!$W$11","'Curves'!$X$11","","","","","",""}</definedName>
    <definedName name="tmmn" hidden="1">{"","","'Curves'!$W$7","'Curves'!$X$7","","","","","",""}</definedName>
    <definedName name="tmna" hidden="1">{"Curves","Chart 1","Curves Graphique 1"}</definedName>
    <definedName name="tmnl" hidden="1">{"Curves","Chart 4","Curves Graphique 4"}</definedName>
    <definedName name="tmno" hidden="1">{"Curves","Chart 2","Curves Graphique 2"}</definedName>
    <definedName name="tmnv" hidden="1">{"","","'Curves'!$E$55","'Curves'!$F$55","","","","","",""}</definedName>
    <definedName name="tmr" hidden="1">{"Curves","Chart 4","Curves Graphique 4"}</definedName>
    <definedName name="tna" hidden="1">{"Curves","Chart 4","Curves Graphique 4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" hidden="1">#REF!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reteratr" hidden="1">#REF!</definedName>
    <definedName name="trt" hidden="1">{"Portada",#N/A,FALSE,"Pres";"PL",#N/A,FALSE,"P&amp;L";"SFC",#N/A,FALSE,"SFC";"CE",#N/A,FALSE,"Capital Employed";"M+1",#N/A,FALSE,"Prev. (M+1)";"TRI",#N/A,FALSE,"Prev. Trim.";"YEF",#N/A,FALSE,"Prev. Fin Année"}</definedName>
    <definedName name="trtrt" hidden="1">{#N/A,#N/A,FALSE,"3";#N/A,#N/A,FALSE,"5";#N/A,#N/A,FALSE,"6";#N/A,#N/A,FALSE,"8";#N/A,#N/A,FALSE,"10";#N/A,#N/A,FALSE,"13";#N/A,#N/A,FALSE,"14";#N/A,#N/A,FALSE,"15";#N/A,#N/A,FALSE,"16"}</definedName>
    <definedName name="trtrtrt" hidden="1">{#N/A,#N/A,FALSE,"3";#N/A,#N/A,FALSE,"5";#N/A,#N/A,FALSE,"6";#N/A,#N/A,FALSE,"8";#N/A,#N/A,FALSE,"10";#N/A,#N/A,FALSE,"13";#N/A,#N/A,FALSE,"14";#N/A,#N/A,FALSE,"15";#N/A,#N/A,FALSE,"16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t" hidden="1">{"'ID(2)'!$E$1:$N$4"}</definedName>
    <definedName name="ttrtrt" hidden="1">{#N/A,#N/A,FALSE,"3";#N/A,#N/A,FALSE,"5";#N/A,#N/A,FALSE,"6";#N/A,#N/A,FALSE,"8";#N/A,#N/A,FALSE,"10";#N/A,#N/A,FALSE,"13";#N/A,#N/A,FALSE,"14";#N/A,#N/A,FALSE,"15";#N/A,#N/A,FALSE,"16"}</definedName>
    <definedName name="ttt" hidden="1">{#N/A,#N/A,FALSE,"3";#N/A,#N/A,FALSE,"5";#N/A,#N/A,FALSE,"6";#N/A,#N/A,FALSE,"8";#N/A,#N/A,FALSE,"10";#N/A,#N/A,FALSE,"13";#N/A,#N/A,FALSE,"14";#N/A,#N/A,FALSE,"15";#N/A,#N/A,FALSE,"16"}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y" hidden="1">{"'Leading KPI'!$A$1:$P$33","'Leading KPI'!$A$1:$P$33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èèthytrhy" hidden="1">#REF!</definedName>
    <definedName name="üğşğpktpek" hidden="1">#REF!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tyu" hidden="1">#REF!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nder" hidden="1">{"Curves","Chart 3","Curves Graphique 3"}</definedName>
    <definedName name="usd_rate">[1]Settings!$F$3</definedName>
    <definedName name="utryt" hidden="1">#REF!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uyt" hidden="1">#REF!</definedName>
    <definedName name="uytryyy" hidden="1">#REF!</definedName>
    <definedName name="v" hidden="1">{#N/A,#N/A,FALSE,"3";#N/A,#N/A,FALSE,"5";#N/A,#N/A,FALSE,"6";#N/A,#N/A,FALSE,"8";#N/A,#N/A,FALSE,"10";#N/A,#N/A,FALSE,"13";#N/A,#N/A,FALSE,"14";#N/A,#N/A,FALSE,"15";#N/A,#N/A,FALSE,"16"}</definedName>
    <definedName name="vbv" hidden="1">{"Curves","Chart 1","Curves Graphique 1"}</definedName>
    <definedName name="vcb" hidden="1">{#N/A,#N/A,FALSE,"3";#N/A,#N/A,FALSE,"5";#N/A,#N/A,FALSE,"6";#N/A,#N/A,FALSE,"8";#N/A,#N/A,FALSE,"10";#N/A,#N/A,FALSE,"13";#N/A,#N/A,FALSE,"14";#N/A,#N/A,FALSE,"15";#N/A,#N/A,FALSE,"16"}</definedName>
    <definedName name="vm" hidden="1">{"'Leading KPI'!$A$1:$P$33","'Leading KPI'!$A$1:$P$33"}</definedName>
    <definedName name="vnb" hidden="1">{#N/A,#N/A,FALSE,"3";#N/A,#N/A,FALSE,"5";#N/A,#N/A,FALSE,"6";#N/A,#N/A,FALSE,"8";#N/A,#N/A,FALSE,"10";#N/A,#N/A,FALSE,"13";#N/A,#N/A,FALSE,"14";#N/A,#N/A,FALSE,"15";#N/A,#N/A,FALSE,"16"}</definedName>
    <definedName name="vv" hidden="1">{"","","'Curves'!$W$7","'Curves'!$X$7","","","","","",""}</definedName>
    <definedName name="vvb" hidden="1">{"","","'Curves'!$V$3","'Curves'!$W$3","","","","","",""}</definedName>
    <definedName name="w" hidden="1">{#N/A,#N/A,FALSE,"3";#N/A,#N/A,FALSE,"5";#N/A,#N/A,FALSE,"6";#N/A,#N/A,FALSE,"8";#N/A,#N/A,FALSE,"10";#N/A,#N/A,FALSE,"13";#N/A,#N/A,FALSE,"14";#N/A,#N/A,FALSE,"15";#N/A,#N/A,FALSE,"16"}</definedName>
    <definedName name="Warranty">#REF!</definedName>
    <definedName name="whi" hidden="1">{"Drawing&amp;Homo.result",#N/A,FALSE,"Greco Hom. and BOM"}</definedName>
    <definedName name="wn" hidden="1">{#N/A,#N/A,FALSE,"3";#N/A,#N/A,FALSE,"5";#N/A,#N/A,FALSE,"6";#N/A,#N/A,FALSE,"8";#N/A,#N/A,FALSE,"10";#N/A,#N/A,FALSE,"13";#N/A,#N/A,FALSE,"14";#N/A,#N/A,FALSE,"15";#N/A,#N/A,FALSE,"16"}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n" hidden="1">{#N/A,#N/A,FALSE,"3";#N/A,#N/A,FALSE,"5";#N/A,#N/A,FALSE,"6";#N/A,#N/A,FALSE,"8";#N/A,#N/A,FALSE,"10";#N/A,#N/A,FALSE,"13";#N/A,#N/A,FALSE,"14";#N/A,#N/A,FALSE,"15";#N/A,#N/A,FALSE,"16"}</definedName>
    <definedName name="wrn.All._.Units." hidden="1">{"All Units",#N/A,FALSE,"Sheet1"}</definedName>
    <definedName name="wrn.ANOC." hidden="1">{"MONTHPLAN",#N/A,FALSE,"DETAIL REPORT";"MONTHPRIOR",#N/A,FALSE,"DETAIL REPORT";"YTDPLAN",#N/A,FALSE,"DETAIL REPORT";"YTDPRIOR",#N/A,FALSE,"DETAIL REPORT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om.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hidden="1">{#N/A,#N/A,FALSE,"Cash Flow"}</definedName>
    <definedName name="wrn.COMPLET." hidden="1">{"HIPOTESIS",#N/A,FALSE,"INDUSTRIAL";"CUADRO",#N/A,FALSE,"INDUSTRIAL";"HIPOTESIS",#N/A,FALSE,"COMERCIAL";"CUADRO",#N/A,FALSE,"COMERCIAL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epotübersicht." hidden="1">{#N/A,#N/A,FALSE,"Tabelle1"}</definedName>
    <definedName name="wrn.Drawing._.and._.Homo.result." hidden="1">{"Drawing&amp;Homo.result",#N/A,FALSE,"Greco Hom. and BOM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GRAFICOS." hidden="1">{"GRAF. C.A.",#N/A,TRUE,"GRAFICOS";"GRAF. VOLUM.",#N/A,TRUE,"GRAFICOS";"GRAF. M.B.",#N/A,TRUE,"GRAFICOS"}</definedName>
    <definedName name="wrn.Graph._.edition." hidden="1">{#N/A,#N/A,FALSE,"KPI-EMM-Graph";#N/A,#N/A,FALSE,"Cost Graph";#N/A,#N/A,FALSE,"Cash graph";#N/A,#N/A,FALSE,"Order Sales Graph"}</definedName>
    <definedName name="wrn.impress." hidden="1">{#N/A,#N/A,FALSE,"Ventilation";#N/A,#N/A,FALSE,"Courbe1";#N/A,#N/A,FALSE,"Courbe2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KostenPlan1997." hidden="1">{#N/A,#N/A,FALSE,"Kosten97FZallein";#N/A,#N/A,FALSE,"Ko97EinzelFZ"}</definedName>
    <definedName name="wrn.Limbach." hidden="1">{#N/A,#N/A,FALSE,"Budget 2001-2002 (2)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" hidden="1">{"Portada",#N/A,FALSE,"Pres";"PL",#N/A,FALSE,"P&amp;L";"SFC",#N/A,FALSE,"SFC";"CE",#N/A,FALSE,"Capital Employed";"M+1",#N/A,FALSE,"Prev. (M+1)";"TRI",#N/A,FALSE,"Prev. Trim.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hidden="1">{#N/A,#N/A,FALSE,"PAF"}</definedName>
    <definedName name="wrn.Plandurchsprache._.97." hidden="1">{#N/A,#N/A,TRUE,"Kosten97FZallein";#N/A,#N/A,TRUE,"Ko97EinzelFZ";#N/A,#N/A,TRUE,"UmsSumAnteilFZ";#N/A,#N/A,TRUE,"UmsatzEinzel";#N/A,#N/A,TRUE,"G&amp;V"}</definedName>
    <definedName name="wrn.TOTAL_FF." hidden="1">{"ESPAÑA_FF",#N/A,FALSE,"IBERICO";"PORTUGAL_FF",#N/A,FALSE,"IBERICO";"IBERICO_FF",#N/A,FALSE,"IBERICO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msatzwertePlan1997." hidden="1">{#N/A,#N/A,TRUE,"UmsSumAnteilFZ";#N/A,#N/A,TRUE,"UmsatzSumme";#N/A,#N/A,TRUE,"G&amp;V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1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2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X" hidden="1">{#N/A,#N/A,FALSE,"3";#N/A,#N/A,FALSE,"5";#N/A,#N/A,FALSE,"6";#N/A,#N/A,FALSE,"8";#N/A,#N/A,FALSE,"10";#N/A,#N/A,FALSE,"13";#N/A,#N/A,FALSE,"14";#N/A,#N/A,FALSE,"15";#N/A,#N/A,FALSE,"16"}</definedName>
    <definedName name="xc" hidden="1">{"'ID(2)'!$E$1:$N$4"}</definedName>
    <definedName name="xcxc" hidden="1">{#N/A,#N/A,TRUE,"UmsatzSumme";#N/A,#N/A,TRUE,"UmsatzEinzel";#N/A,#N/A,TRUE,"UmsSumAnteilFZ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x" hidden="1">{#N/A,#N/A,FALSE,"Tabelle1"}</definedName>
    <definedName name="xxxxxxxxxxxxxxxxx" hidden="1">{"Portada",#N/A,FALSE,"Pres";"PL",#N/A,FALSE,"P&amp;L";"SFC",#N/A,FALSE,"SFC";"CE",#N/A,FALSE,"Capital Employed";"M+1",#N/A,FALSE,"Prev. (M+1)";"TRI",#N/A,FALSE,"Prev. Trim.";"YEF",#N/A,FALSE,"Prev. Fin Année"}</definedName>
    <definedName name="ye" hidden="1">#REF!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r" hidden="1">#REF!</definedName>
    <definedName name="ytertyy" hidden="1">#REF!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re" hidden="1">#REF!</definedName>
    <definedName name="ytyt" hidden="1">{"Portada",#N/A,FALSE,"Pres";"PL",#N/A,FALSE,"P&amp;L";"SFC",#N/A,FALSE,"SFC";"CE",#N/A,FALSE,"Capital Employed";"M+1",#N/A,FALSE,"Prev. (M+1)";"TRI",#N/A,FALSE,"Prev. Trim.";"YEF",#N/A,FALSE,"Prev. Fin Année"}</definedName>
    <definedName name="yui" hidden="1">#REF!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uyhgfh" hidden="1">#REF!</definedName>
    <definedName name="yy" hidden="1">{#N/A,#N/A,FALSE,"3";#N/A,#N/A,FALSE,"5";#N/A,#N/A,FALSE,"6";#N/A,#N/A,FALSE,"8";#N/A,#N/A,FALSE,"10";#N/A,#N/A,FALSE,"13";#N/A,#N/A,FALSE,"14";#N/A,#N/A,FALSE,"15";#N/A,#N/A,FALSE,"16"}</definedName>
    <definedName name="yyu" hidden="1">#REF!</definedName>
    <definedName name="yyy" hidden="1">{#N/A,#N/A,FALSE,"3";#N/A,#N/A,FALSE,"5";#N/A,#N/A,FALSE,"6";#N/A,#N/A,FALSE,"8";#N/A,#N/A,FALSE,"10";#N/A,#N/A,FALSE,"13";#N/A,#N/A,FALSE,"14";#N/A,#N/A,FALSE,"15";#N/A,#N/A,FALSE,"16"}</definedName>
    <definedName name="yyyyyy" hidden="1">{"Portada",#N/A,FALSE,"Pres";"PL",#N/A,FALSE,"P&amp;L";"SFC",#N/A,FALSE,"SFC";"CE",#N/A,FALSE,"Capital Employed";"M+1",#N/A,FALSE,"Prev. (M+1)";"TRI",#N/A,FALSE,"Prev. Trim.";"YEF",#N/A,FALSE,"Prev. Fin Année"}</definedName>
    <definedName name="Z_46643836_6218_4612_A19A_A73A8D1FDDD8_.wvu.PrintArea" hidden="1">#N/A</definedName>
    <definedName name="Z_46643836_6218_4612_A19A_A73A8D1FDDD8_.wvu.Rows" hidden="1">#N/A</definedName>
    <definedName name="Z_B38843BF_DFDF_44FA_8E71_0A2E36B1AD6C_.wvu.Cols" hidden="1">#N/A</definedName>
    <definedName name="Z_B38843BF_DFDF_44FA_8E71_0A2E36B1AD6C_.wvu.PrintArea" hidden="1">#N/A</definedName>
    <definedName name="Z_B38843BF_DFDF_44FA_8E71_0A2E36B1AD6C_.wvu.Rows" hidden="1">#N/A</definedName>
    <definedName name="zaed" hidden="1">{#N/A,#N/A,FALSE,"Ventilation";#N/A,#N/A,FALSE,"Courbe1";#N/A,#N/A,FALSE,"Courbe2"}</definedName>
    <definedName name="zd" hidden="1">{"Curves","Chart 4","Curves Graphique 4"}</definedName>
    <definedName name="zedzedze" hidden="1">{"Curves","Chart 3","Curves Graphique 3"}</definedName>
    <definedName name="zsz" hidden="1">{"Portada",#N/A,FALSE,"Pres";"PL",#N/A,FALSE,"P&amp;L";"SFC",#N/A,FALSE,"SFC";"CE",#N/A,FALSE,"Capital Employed";"M+1",#N/A,FALSE,"Prev. (M+1)";"TRI",#N/A,FALSE,"Prev. Trim.";"YEF",#N/A,FALSE,"Prev. Fin Année"}</definedName>
    <definedName name="zz" hidden="1">{#N/A,#N/A,FALSE,"3";#N/A,#N/A,FALSE,"5";#N/A,#N/A,FALSE,"6";#N/A,#N/A,FALSE,"8";#N/A,#N/A,FALSE,"10";#N/A,#N/A,FALSE,"13";#N/A,#N/A,FALSE,"14";#N/A,#N/A,FALSE,"15";#N/A,#N/A,FALSE,"16"}</definedName>
    <definedName name="zzz" hidden="1">#REF!</definedName>
    <definedName name="zzzz" hidden="1">{#N/A,#N/A,FALSE,"3";#N/A,#N/A,FALSE,"5";#N/A,#N/A,FALSE,"6";#N/A,#N/A,FALSE,"8";#N/A,#N/A,FALSE,"10";#N/A,#N/A,FALSE,"13";#N/A,#N/A,FALSE,"14";#N/A,#N/A,FALSE,"15";#N/A,#N/A,FALSE,"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06" uniqueCount="79">
  <si>
    <t xml:space="preserve">Warranty status: </t>
  </si>
  <si>
    <t xml:space="preserve">Serial number / date code:  </t>
  </si>
  <si>
    <t>1-237-508 6769</t>
  </si>
  <si>
    <t xml:space="preserve">Phone number: </t>
  </si>
  <si>
    <t xml:space="preserve">Email: </t>
  </si>
  <si>
    <t xml:space="preserve">Contact Point Name: </t>
  </si>
  <si>
    <t xml:space="preserve">Country:  </t>
  </si>
  <si>
    <t xml:space="preserve">Post code:  </t>
  </si>
  <si>
    <t xml:space="preserve">Street Address:  </t>
  </si>
  <si>
    <t xml:space="preserve">Account Name: </t>
  </si>
  <si>
    <t>33-2-12345678</t>
  </si>
  <si>
    <t>International Service Request Questionnaire</t>
  </si>
  <si>
    <t>Country</t>
  </si>
  <si>
    <t>Street Name, Details</t>
  </si>
  <si>
    <t>Firstname, Lastname</t>
  </si>
  <si>
    <t>name@customer.com</t>
  </si>
  <si>
    <t>Contract number (in any existing Contract with Schneider Electric)</t>
  </si>
  <si>
    <t>Error Codes / Symptoms (if already known)</t>
  </si>
  <si>
    <t>Can attach photo of the product, if Sr No is not accessible / visible</t>
  </si>
  <si>
    <t>Please specify if the installation is away from city limits, special permissions needed, any travel restrictions, if applicable</t>
  </si>
  <si>
    <t xml:space="preserve">Please provide part number / reference number if there is failure suspected / identified </t>
  </si>
  <si>
    <t xml:space="preserve">Country: </t>
  </si>
  <si>
    <t>Reference / Part Number</t>
  </si>
  <si>
    <t>If end user has any type of Contract with Schneider Electric, please give reference as it might help prioritize the response</t>
  </si>
  <si>
    <t>Intervention Request</t>
  </si>
  <si>
    <t>Name of the Company / Organization</t>
  </si>
  <si>
    <t>If known, please confirm if this product is covered by standard or extended warranty? If not, leave blank</t>
  </si>
  <si>
    <t>Product Replacement / On Site Support / emergency/ 
This will help Schneider electric assign right level of workflow / priorities</t>
  </si>
  <si>
    <t>Please provide maximum possible details to help Schneider Electric appropriately prioritize the support</t>
  </si>
  <si>
    <t xml:space="preserve">Any symptoms, codes OR information available from the site </t>
  </si>
  <si>
    <t>If Schneider Electric provided any site interventions in past, please provide details if available. This could be old Case no, etc</t>
  </si>
  <si>
    <r>
      <rPr>
        <u/>
        <sz val="10"/>
        <color theme="1"/>
        <rFont val="Arial"/>
        <family val="2"/>
      </rPr>
      <t>Attach the formal approval (email, locally valid agreement, etc).</t>
    </r>
    <r>
      <rPr>
        <sz val="10"/>
        <color rgb="FFFF0000"/>
        <rFont val="Arial"/>
        <family val="2"/>
      </rPr>
      <t xml:space="preserve"> Absence of formal approval may not allow Schneider Electric Field Service resource to be deployed and may result into delay in providing support on the site</t>
    </r>
  </si>
  <si>
    <t>Technical Information if problem associated with parts</t>
  </si>
  <si>
    <t>Type of Support Request</t>
  </si>
  <si>
    <t>Formal approval from End User obtained for carrying site visit / access by Schneider Electric?</t>
  </si>
  <si>
    <t>Mandatory [Schneider Electric may not be able to register a formal case in absence of requested information]</t>
  </si>
  <si>
    <t>Product Type [Mandatory]</t>
  </si>
  <si>
    <r>
      <t xml:space="preserve">Site Access </t>
    </r>
    <r>
      <rPr>
        <i/>
        <sz val="10"/>
        <color rgb="FFFF0000"/>
        <rFont val="Calibri"/>
        <family val="2"/>
      </rPr>
      <t>(if any: landmarks, geographical access limitations, travel restrictions, ship name):</t>
    </r>
  </si>
  <si>
    <r>
      <t xml:space="preserve">Reference from Past interventions </t>
    </r>
    <r>
      <rPr>
        <i/>
        <sz val="10"/>
        <color rgb="FFA6A6A6"/>
        <rFont val="Calibri"/>
        <family val="2"/>
      </rPr>
      <t>(if any):</t>
    </r>
  </si>
  <si>
    <t>Requesting Customer Data - Country A (Manufacturer's details)</t>
  </si>
  <si>
    <t xml:space="preserve">End-User Customer Data - Country B (where Schneider Electric products are installed) </t>
  </si>
  <si>
    <t>Questionário para Assistência Técnica Internacional</t>
  </si>
  <si>
    <t>Dados do cliente solicitante - País A (Detalhes do fabricante de máquina exportador)</t>
  </si>
  <si>
    <t xml:space="preserve">Dados do usuário final - País B (onde os produtos da Schneider Electric foram instalados) </t>
  </si>
  <si>
    <t>Acesso ao local (se houver: pontos de referência, limitações de acesso geográfico, restrições de viagem, nome do navio):</t>
  </si>
  <si>
    <r>
      <t>Obrigatório [A Schneider Electric pode não conseguir registrar um atendimento (</t>
    </r>
    <r>
      <rPr>
        <i/>
        <sz val="10"/>
        <color rgb="FFFF0000"/>
        <rFont val="Arial"/>
        <family val="2"/>
      </rPr>
      <t>case</t>
    </r>
    <r>
      <rPr>
        <sz val="10"/>
        <color rgb="FFFF0000"/>
        <rFont val="Arial"/>
        <family val="2"/>
      </rPr>
      <t>) formal na ausência das informações solicitadas]</t>
    </r>
  </si>
  <si>
    <t xml:space="preserve">Nome da conta: </t>
  </si>
  <si>
    <t>Nome da Companhia / Organização</t>
  </si>
  <si>
    <t xml:space="preserve">Endereço:  </t>
  </si>
  <si>
    <t>Nome da rua, Detalhes</t>
  </si>
  <si>
    <t xml:space="preserve">País:  </t>
  </si>
  <si>
    <t xml:space="preserve">Nome da pessoa de contato: </t>
  </si>
  <si>
    <t>Nome, Sobrenome</t>
  </si>
  <si>
    <t>nome@cliente.com</t>
  </si>
  <si>
    <t xml:space="preserve">Número de telefone / celular: </t>
  </si>
  <si>
    <t xml:space="preserve">Código Postal (CEP):  </t>
  </si>
  <si>
    <t xml:space="preserve">País: </t>
  </si>
  <si>
    <t xml:space="preserve">E-mail: </t>
  </si>
  <si>
    <t xml:space="preserve">País </t>
  </si>
  <si>
    <t>Especifique se a instalação está fora dos limites da cidade, se são necessárias permissões especiais e se há restrições de viagem, se aplicável.</t>
  </si>
  <si>
    <t>Tipo de solicitação de suporte</t>
  </si>
  <si>
    <t>Substituição de produto / Suporte no local / emergência/
Isso ajudará a Schneider Electric a atribuir o nível correto de fluxo de trabalho / prioridades</t>
  </si>
  <si>
    <t>Informações técnicas se o problema estiver associado a peças</t>
  </si>
  <si>
    <t>Forneça o máximo de detalhes possível para ajudar a Schneider Electric a priorizar adequadamente o suporte</t>
  </si>
  <si>
    <t>Aprovação formal do Usuário Final para realização de visita/acesso ao local pela Schneider Electric?</t>
  </si>
  <si>
    <r>
      <rPr>
        <u/>
        <sz val="10"/>
        <color theme="1"/>
        <rFont val="Arial"/>
        <family val="2"/>
      </rPr>
      <t>Anexe a aprovação formal (e-mail, acordo válido localmente, etc.).</t>
    </r>
    <r>
      <rPr>
        <sz val="10"/>
        <color rgb="FFFF0000"/>
        <rFont val="Arial"/>
        <family val="2"/>
      </rPr>
      <t xml:space="preserve"> A ausência de aprovação formal pode impedir a alocação e execução de serviço de campo da Schneider Electric, resultando em atraso no fornecimento de suporte no local</t>
    </r>
  </si>
  <si>
    <t>Tipo do produto [Obrigatório]</t>
  </si>
  <si>
    <t>Forneça o número da peça/número de referência se houver suspeita/identificação de falha</t>
  </si>
  <si>
    <t xml:space="preserve">Número de série / data de fabricação:  </t>
  </si>
  <si>
    <t xml:space="preserve">Status da garantia: </t>
  </si>
  <si>
    <t>Anexe foto do produto, se o número de série não for acessível / visível</t>
  </si>
  <si>
    <t>Se souber, confirme se este produto é coberto por garantia padrão ou estendida? Se não, deixe em branco</t>
  </si>
  <si>
    <t>Se o usuário final tiver qualquer tipo de contrato com a Schneider Electric, forneça a referência, pois isso pode ajudar a priorizar a assistência.</t>
  </si>
  <si>
    <t>Códigos de erro / sintomas (se já conhecidos)</t>
  </si>
  <si>
    <t>Referência comercial / Número de peça:</t>
  </si>
  <si>
    <t>Referência de intervenções anteriores (se houver):</t>
  </si>
  <si>
    <t>Quaisquer sintomas, códigos OU informações disponíveis no local</t>
  </si>
  <si>
    <r>
      <t>Se a Schneider Electric forneceu quaisquer intervenções no local no passado, forneça detalhes, se disponíveis. Pode ser número de atendimento (</t>
    </r>
    <r>
      <rPr>
        <i/>
        <sz val="10"/>
        <rFont val="Arial"/>
        <family val="2"/>
      </rPr>
      <t>case</t>
    </r>
    <r>
      <rPr>
        <sz val="10"/>
        <rFont val="Arial"/>
        <family val="2"/>
      </rPr>
      <t>) antigo, etc.</t>
    </r>
  </si>
  <si>
    <t>Número de contrato (em qualquer contrato existente com a Schneider Electric)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[$-409]mmmm\ d\,\ yyyy;@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color theme="0"/>
      <name val="Calibri"/>
      <family val="2"/>
    </font>
    <font>
      <u/>
      <sz val="10"/>
      <color theme="10"/>
      <name val="Arial"/>
      <family val="2"/>
    </font>
    <font>
      <sz val="22"/>
      <color rgb="FF626469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sz val="10"/>
      <color rgb="FF626469"/>
      <name val="Calibri"/>
      <family val="2"/>
    </font>
    <font>
      <u/>
      <sz val="10"/>
      <color theme="10"/>
      <name val="Calibri"/>
      <family val="2"/>
      <scheme val="minor"/>
    </font>
    <font>
      <sz val="10"/>
      <color rgb="FFFF0000"/>
      <name val="Calibri"/>
      <family val="2"/>
    </font>
    <font>
      <i/>
      <sz val="10"/>
      <color rgb="FFFF0000"/>
      <name val="Calibri"/>
      <family val="2"/>
    </font>
    <font>
      <sz val="10"/>
      <color rgb="FF767171"/>
      <name val="Calibri"/>
      <family val="2"/>
    </font>
    <font>
      <i/>
      <sz val="10"/>
      <color rgb="FFA6A6A6"/>
      <name val="Calibri"/>
      <family val="2"/>
    </font>
    <font>
      <i/>
      <sz val="10"/>
      <color rgb="FFFF0000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 style="thin">
        <color rgb="FF00B050"/>
      </left>
      <right style="thin">
        <color rgb="FF00B050"/>
      </right>
      <top style="thin">
        <color rgb="FF00B050"/>
      </top>
      <bottom style="thin">
        <color rgb="FF00B050"/>
      </bottom>
      <diagonal/>
    </border>
    <border>
      <left style="thin">
        <color rgb="FF00B050"/>
      </left>
      <right/>
      <top style="thin">
        <color rgb="FF00B050"/>
      </top>
      <bottom style="thin">
        <color rgb="FF00B050"/>
      </bottom>
      <diagonal/>
    </border>
    <border>
      <left/>
      <right style="thin">
        <color rgb="FF00B050"/>
      </right>
      <top style="thin">
        <color rgb="FF00B050"/>
      </top>
      <bottom style="thin">
        <color rgb="FF00B050"/>
      </bottom>
      <diagonal/>
    </border>
  </borders>
  <cellStyleXfs count="6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1" fillId="0" borderId="0"/>
    <xf numFmtId="164" fontId="1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31">
    <xf numFmtId="0" fontId="0" fillId="0" borderId="0" xfId="0"/>
    <xf numFmtId="0" fontId="2" fillId="0" borderId="0" xfId="1"/>
    <xf numFmtId="0" fontId="2" fillId="0" borderId="1" xfId="1" applyBorder="1"/>
    <xf numFmtId="0" fontId="2" fillId="0" borderId="1" xfId="1" applyFont="1" applyBorder="1" applyAlignment="1">
      <alignment vertical="top" wrapText="1"/>
    </xf>
    <xf numFmtId="0" fontId="3" fillId="0" borderId="1" xfId="1" applyFont="1" applyBorder="1"/>
    <xf numFmtId="165" fontId="8" fillId="0" borderId="1" xfId="1" applyNumberFormat="1" applyFont="1" applyBorder="1" applyAlignment="1">
      <alignment vertical="top" wrapText="1"/>
    </xf>
    <xf numFmtId="165" fontId="3" fillId="0" borderId="1" xfId="1" applyNumberFormat="1" applyFont="1" applyBorder="1" applyAlignment="1">
      <alignment vertical="top" wrapText="1"/>
    </xf>
    <xf numFmtId="0" fontId="10" fillId="0" borderId="1" xfId="1" applyFont="1" applyBorder="1" applyAlignment="1">
      <alignment vertical="top" wrapText="1"/>
    </xf>
    <xf numFmtId="0" fontId="2" fillId="0" borderId="0" xfId="1" applyFont="1"/>
    <xf numFmtId="0" fontId="12" fillId="0" borderId="1" xfId="1" applyFont="1" applyBorder="1" applyAlignment="1">
      <alignment vertical="top" wrapText="1"/>
    </xf>
    <xf numFmtId="0" fontId="2" fillId="0" borderId="1" xfId="1" applyFont="1" applyBorder="1" applyAlignment="1">
      <alignment wrapText="1"/>
    </xf>
    <xf numFmtId="0" fontId="14" fillId="0" borderId="1" xfId="1" applyFont="1" applyBorder="1" applyAlignment="1">
      <alignment vertical="top" wrapText="1"/>
    </xf>
    <xf numFmtId="0" fontId="10" fillId="0" borderId="1" xfId="1" applyFont="1" applyBorder="1" applyAlignment="1">
      <alignment horizontal="left" vertical="top" wrapText="1"/>
    </xf>
    <xf numFmtId="0" fontId="4" fillId="2" borderId="1" xfId="1" applyFont="1" applyFill="1" applyBorder="1" applyAlignment="1">
      <alignment horizontal="center" vertical="center"/>
    </xf>
    <xf numFmtId="0" fontId="3" fillId="0" borderId="1" xfId="1" applyFont="1" applyBorder="1" applyAlignment="1">
      <alignment horizontal="center" wrapText="1"/>
    </xf>
    <xf numFmtId="0" fontId="2" fillId="0" borderId="2" xfId="1" applyFont="1" applyBorder="1" applyAlignment="1">
      <alignment vertical="top" wrapText="1"/>
    </xf>
    <xf numFmtId="0" fontId="2" fillId="0" borderId="3" xfId="1" applyFont="1" applyBorder="1" applyAlignment="1">
      <alignment vertical="top" wrapText="1"/>
    </xf>
    <xf numFmtId="0" fontId="11" fillId="0" borderId="2" xfId="5" applyFont="1" applyBorder="1" applyAlignment="1" applyProtection="1">
      <alignment vertical="top" wrapText="1"/>
    </xf>
    <xf numFmtId="0" fontId="11" fillId="0" borderId="3" xfId="5" applyFont="1" applyBorder="1" applyAlignment="1" applyProtection="1">
      <alignment vertical="top" wrapText="1"/>
    </xf>
    <xf numFmtId="0" fontId="2" fillId="0" borderId="2" xfId="1" quotePrefix="1" applyFont="1" applyBorder="1" applyAlignment="1">
      <alignment vertical="top" wrapText="1"/>
    </xf>
    <xf numFmtId="0" fontId="2" fillId="0" borderId="3" xfId="1" quotePrefix="1" applyFont="1" applyBorder="1" applyAlignment="1">
      <alignment vertical="top" wrapText="1"/>
    </xf>
    <xf numFmtId="0" fontId="2" fillId="0" borderId="1" xfId="1" applyBorder="1" applyAlignment="1">
      <alignment horizontal="center" wrapText="1"/>
    </xf>
    <xf numFmtId="0" fontId="6" fillId="0" borderId="1" xfId="1" applyFont="1" applyBorder="1" applyAlignment="1">
      <alignment horizontal="center" vertical="center"/>
    </xf>
    <xf numFmtId="0" fontId="2" fillId="0" borderId="1" xfId="1" applyFont="1" applyBorder="1" applyAlignment="1">
      <alignment horizontal="left" vertical="top" wrapText="1"/>
    </xf>
    <xf numFmtId="0" fontId="2" fillId="0" borderId="2" xfId="1" applyFont="1" applyBorder="1" applyAlignment="1">
      <alignment horizontal="left" vertical="top" wrapText="1"/>
    </xf>
    <xf numFmtId="0" fontId="2" fillId="0" borderId="3" xfId="1" applyFont="1" applyBorder="1" applyAlignment="1">
      <alignment horizontal="left" vertical="top" wrapText="1"/>
    </xf>
    <xf numFmtId="0" fontId="10" fillId="0" borderId="1" xfId="1" applyFont="1" applyBorder="1" applyAlignment="1">
      <alignment horizontal="left" vertical="top" wrapText="1"/>
    </xf>
    <xf numFmtId="0" fontId="11" fillId="0" borderId="1" xfId="5" applyFont="1" applyBorder="1" applyAlignment="1" applyProtection="1">
      <alignment horizontal="left" vertical="top" wrapText="1"/>
    </xf>
    <xf numFmtId="0" fontId="2" fillId="0" borderId="1" xfId="1" quotePrefix="1" applyFont="1" applyBorder="1" applyAlignment="1">
      <alignment horizontal="left" vertical="top" wrapText="1"/>
    </xf>
    <xf numFmtId="0" fontId="7" fillId="0" borderId="1" xfId="5" applyBorder="1" applyAlignment="1" applyProtection="1">
      <alignment horizontal="left" vertical="top" wrapText="1"/>
    </xf>
    <xf numFmtId="0" fontId="7" fillId="0" borderId="2" xfId="5" applyBorder="1" applyAlignment="1" applyProtection="1">
      <alignment vertical="top" wrapText="1"/>
    </xf>
  </cellXfs>
  <cellStyles count="6">
    <cellStyle name="Comma 5 3" xfId="4" xr:uid="{331795B7-4C2F-4E69-ACC9-F9208ADEF2FD}"/>
    <cellStyle name="Hyperlink" xfId="5" builtinId="8"/>
    <cellStyle name="Hyperlink 2" xfId="2" xr:uid="{DD39025B-B420-450F-A932-00D4DD4FBA61}"/>
    <cellStyle name="Normal" xfId="0" builtinId="0"/>
    <cellStyle name="Normal 2" xfId="1" xr:uid="{70A4CFEF-AFF3-497C-95B8-7D3D303846C6}"/>
    <cellStyle name="Normal 4" xfId="3" xr:uid="{C17CFADE-A597-4A35-9043-A06E795AFD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0</xdr:row>
      <xdr:rowOff>0</xdr:rowOff>
    </xdr:from>
    <xdr:ext cx="8070850" cy="1166446"/>
    <xdr:pic>
      <xdr:nvPicPr>
        <xdr:cNvPr id="2" name="Picture 1" descr="A picture containing outdoor, building, object, ground&#10;&#10;Description generated with high confidence">
          <a:extLst>
            <a:ext uri="{FF2B5EF4-FFF2-40B4-BE49-F238E27FC236}">
              <a16:creationId xmlns:a16="http://schemas.microsoft.com/office/drawing/2014/main" id="{EDE559EF-5706-4741-AD67-E4C2BD6DE96D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8070850" cy="116644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0</xdr:row>
      <xdr:rowOff>0</xdr:rowOff>
    </xdr:from>
    <xdr:ext cx="8070850" cy="1166446"/>
    <xdr:pic>
      <xdr:nvPicPr>
        <xdr:cNvPr id="2" name="Picture 1" descr="A picture containing outdoor, building, object, ground&#10;&#10;Description generated with high confidence">
          <a:extLst>
            <a:ext uri="{FF2B5EF4-FFF2-40B4-BE49-F238E27FC236}">
              <a16:creationId xmlns:a16="http://schemas.microsoft.com/office/drawing/2014/main" id="{C2F74988-606D-4884-8E3C-4F17345A29D3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8070850" cy="1166446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sa315343/Box%20Sync/OEM%20Services/00_Offers/03_ISR_CIS/Pricing&amp;Quote/International_Support_QuoteTool_V0.0_E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sesa290674\Desktop\Hocine\Rates\DEV%20RATES%202014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SA475443/Documents/HR/GENERATORS/201805%20-%20GFS%20FSS%20&amp;%20FS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sa315343/Box%20Sync/OEM%20Services/00_Offers/03_ISR_CIS/Pricing&amp;Quote/ISR_Quote_Tool_V0.0_EN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_SE\02_Admin\_HFM\02-RUN\2016%2001\Rates\Rates-Admin%202016.0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fr20701\general\DOCUME~1\COZ~1.ALS\LOCALS~1\Temp\QUALITE\CEREZO\TB\RPPM\QOS%20RPPM\QOS%20-%20RPPM%20-%20msnc%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ISR_Questionnaire"/>
      <sheetName val="Supporting Cells"/>
      <sheetName val="CS"/>
      <sheetName val="Settings"/>
      <sheetName val="Query"/>
      <sheetName val="Employee"/>
      <sheetName val="Reference"/>
      <sheetName val="Daily Rates"/>
      <sheetName val="ITD_RateCard"/>
      <sheetName val="IDIBO_RateCard"/>
      <sheetName val="INIBS_RateCard"/>
      <sheetName val="ISR_SKUs"/>
      <sheetName val="TmpSKUs"/>
      <sheetName val="COUNTRY HOURLY RATE SHEET"/>
    </sheetNames>
    <sheetDataSet>
      <sheetData sheetId="0">
        <row r="62">
          <cell r="L62" t="str">
            <v>EUR</v>
          </cell>
        </row>
        <row r="65">
          <cell r="B65" t="str">
            <v>Grundfoss</v>
          </cell>
        </row>
      </sheetData>
      <sheetData sheetId="1"/>
      <sheetData sheetId="2"/>
      <sheetData sheetId="3">
        <row r="6">
          <cell r="J6">
            <v>3.6728399999999999</v>
          </cell>
        </row>
      </sheetData>
      <sheetData sheetId="4">
        <row r="2">
          <cell r="C2">
            <v>56.1</v>
          </cell>
          <cell r="E2" t="str">
            <v>AED</v>
          </cell>
          <cell r="F2">
            <v>1</v>
          </cell>
        </row>
        <row r="3">
          <cell r="C3">
            <v>94.73</v>
          </cell>
          <cell r="E3" t="str">
            <v>USD</v>
          </cell>
          <cell r="F3">
            <v>3.6728399999999999</v>
          </cell>
        </row>
        <row r="4">
          <cell r="C4">
            <v>19.600000000000001</v>
          </cell>
          <cell r="E4" t="str">
            <v>EUR</v>
          </cell>
          <cell r="F4">
            <v>4.2288800000000002</v>
          </cell>
        </row>
        <row r="5">
          <cell r="C5">
            <v>50.99</v>
          </cell>
          <cell r="E5" t="str">
            <v>QAR</v>
          </cell>
          <cell r="F5">
            <v>1.0089300000000001</v>
          </cell>
        </row>
        <row r="6">
          <cell r="E6" t="str">
            <v>KWD</v>
          </cell>
          <cell r="F6">
            <v>13.02984</v>
          </cell>
        </row>
      </sheetData>
      <sheetData sheetId="5"/>
      <sheetData sheetId="6">
        <row r="2">
          <cell r="A2" t="str">
            <v>Vinod Kumar</v>
          </cell>
          <cell r="B2" t="str">
            <v>SESA73405</v>
          </cell>
          <cell r="C2" t="str">
            <v>+971506522964</v>
          </cell>
          <cell r="D2" t="str">
            <v>vinod.kumar@schneider-electric.com</v>
          </cell>
        </row>
        <row r="3">
          <cell r="A3" t="str">
            <v>Rakesh Yadav</v>
          </cell>
          <cell r="B3" t="str">
            <v>SESA150041</v>
          </cell>
          <cell r="C3" t="str">
            <v>+971501004901</v>
          </cell>
          <cell r="D3" t="str">
            <v>rakesh.yadav@schneider-electric.com</v>
          </cell>
        </row>
        <row r="4">
          <cell r="A4" t="str">
            <v>Haja Nizamudeen</v>
          </cell>
          <cell r="B4" t="str">
            <v>SESA140471</v>
          </cell>
          <cell r="C4" t="str">
            <v>+971509573819</v>
          </cell>
          <cell r="D4" t="str">
            <v>haja.nizamudeen@schneider-electric.com</v>
          </cell>
        </row>
        <row r="5">
          <cell r="A5" t="str">
            <v>Tasmeer Amirjan</v>
          </cell>
          <cell r="B5" t="str">
            <v>SESA206465</v>
          </cell>
          <cell r="C5" t="str">
            <v>+971556645213</v>
          </cell>
          <cell r="D5" t="str">
            <v>tasmeer.amirjan@schneider-electric.com</v>
          </cell>
        </row>
        <row r="6">
          <cell r="A6" t="str">
            <v>Vishal Bhattad</v>
          </cell>
          <cell r="B6" t="str">
            <v>SESA59887</v>
          </cell>
          <cell r="C6" t="str">
            <v>+971551104009</v>
          </cell>
          <cell r="D6" t="str">
            <v>vishal.bhattad@schneider-electric.com</v>
          </cell>
        </row>
        <row r="7">
          <cell r="A7" t="str">
            <v>Jigar Shah</v>
          </cell>
          <cell r="B7" t="str">
            <v>SESA315343</v>
          </cell>
          <cell r="C7" t="str">
            <v>+971502402684</v>
          </cell>
          <cell r="D7" t="str">
            <v>jigarkumar.shah@schneider-electric.com</v>
          </cell>
        </row>
        <row r="8">
          <cell r="A8" t="str">
            <v>Neena Siddikh</v>
          </cell>
          <cell r="B8" t="str">
            <v>SESA193843</v>
          </cell>
          <cell r="C8" t="str">
            <v>+971505487872</v>
          </cell>
          <cell r="D8" t="str">
            <v>neena.siddikh@schneider-electric.com</v>
          </cell>
        </row>
        <row r="9">
          <cell r="A9" t="str">
            <v>Neena Siddikh</v>
          </cell>
          <cell r="B9" t="str">
            <v>Corp\bashir.sabbah</v>
          </cell>
          <cell r="C9" t="str">
            <v>+971505487872</v>
          </cell>
          <cell r="D9" t="str">
            <v>neena.siddikh@schneider-electric.com</v>
          </cell>
        </row>
        <row r="10">
          <cell r="A10" t="str">
            <v>Neena Siddikh</v>
          </cell>
          <cell r="B10" t="str">
            <v>bashir.sabbah</v>
          </cell>
          <cell r="C10" t="str">
            <v>+971505487872</v>
          </cell>
          <cell r="D10" t="str">
            <v>neena.siddikh@schneider-electric.com</v>
          </cell>
        </row>
      </sheetData>
      <sheetData sheetId="7"/>
      <sheetData sheetId="8">
        <row r="3">
          <cell r="A3" t="str">
            <v>UAE &amp; Other GCC- Utility</v>
          </cell>
          <cell r="B3" t="str">
            <v>PLC SCADA HMI</v>
          </cell>
          <cell r="C3" t="str">
            <v>ONSHORE</v>
          </cell>
          <cell r="D3">
            <v>5000</v>
          </cell>
          <cell r="E3">
            <v>600</v>
          </cell>
          <cell r="F3">
            <v>600</v>
          </cell>
          <cell r="G3">
            <v>1650</v>
          </cell>
          <cell r="H3">
            <v>500</v>
          </cell>
          <cell r="I3">
            <v>1648.4</v>
          </cell>
          <cell r="J3">
            <v>575.91999999999996</v>
          </cell>
          <cell r="K3">
            <v>1101.8519999999999</v>
          </cell>
          <cell r="L3">
            <v>3030.0929999999998</v>
          </cell>
          <cell r="M3">
            <v>918.20999999999992</v>
          </cell>
        </row>
        <row r="4">
          <cell r="A4" t="str">
            <v>UAE &amp; Other GCC- O&amp;G</v>
          </cell>
          <cell r="B4" t="str">
            <v>PLC SCADA HMI</v>
          </cell>
          <cell r="C4" t="str">
            <v>ONSHORE</v>
          </cell>
          <cell r="D4">
            <v>5000</v>
          </cell>
          <cell r="E4">
            <v>750</v>
          </cell>
          <cell r="F4">
            <v>600</v>
          </cell>
          <cell r="G4">
            <v>1650</v>
          </cell>
          <cell r="H4">
            <v>500</v>
          </cell>
          <cell r="I4">
            <v>1648.4</v>
          </cell>
          <cell r="J4">
            <v>575.91999999999996</v>
          </cell>
          <cell r="K4">
            <v>1101.8519999999999</v>
          </cell>
          <cell r="L4">
            <v>3030.0929999999998</v>
          </cell>
          <cell r="M4">
            <v>918.20999999999992</v>
          </cell>
        </row>
        <row r="5">
          <cell r="A5" t="str">
            <v>UAE &amp; Other GCC- Partners/EPC/SI</v>
          </cell>
          <cell r="B5" t="str">
            <v>PLC SCADA HMI</v>
          </cell>
          <cell r="C5" t="str">
            <v>ONSHORE</v>
          </cell>
          <cell r="D5">
            <v>5000</v>
          </cell>
          <cell r="E5">
            <v>500</v>
          </cell>
          <cell r="F5">
            <v>600</v>
          </cell>
          <cell r="G5">
            <v>1650</v>
          </cell>
          <cell r="H5">
            <v>500</v>
          </cell>
          <cell r="I5">
            <v>1648.4</v>
          </cell>
          <cell r="J5">
            <v>575.91999999999996</v>
          </cell>
          <cell r="K5">
            <v>1101.8519999999999</v>
          </cell>
          <cell r="L5">
            <v>3030.0929999999998</v>
          </cell>
          <cell r="M5">
            <v>918.20999999999992</v>
          </cell>
        </row>
        <row r="6">
          <cell r="A6" t="str">
            <v>Qatar- Utility</v>
          </cell>
          <cell r="B6" t="str">
            <v>PLC SCADA HMI</v>
          </cell>
          <cell r="C6" t="str">
            <v>ONSHORE</v>
          </cell>
          <cell r="D6">
            <v>5000</v>
          </cell>
          <cell r="E6">
            <v>700</v>
          </cell>
          <cell r="F6">
            <v>700</v>
          </cell>
          <cell r="G6">
            <v>1700</v>
          </cell>
          <cell r="H6">
            <v>500</v>
          </cell>
          <cell r="I6">
            <v>1648.4</v>
          </cell>
          <cell r="J6">
            <v>575.91999999999996</v>
          </cell>
          <cell r="K6">
            <v>1285.4939999999999</v>
          </cell>
          <cell r="L6">
            <v>3121.9139999999998</v>
          </cell>
          <cell r="M6">
            <v>918.20999999999992</v>
          </cell>
        </row>
        <row r="7">
          <cell r="A7" t="str">
            <v>Qatar - O&amp;G</v>
          </cell>
          <cell r="B7" t="str">
            <v>PLC SCADA HMI</v>
          </cell>
          <cell r="C7" t="str">
            <v>ONSHORE</v>
          </cell>
          <cell r="D7">
            <v>5000</v>
          </cell>
          <cell r="E7">
            <v>800</v>
          </cell>
          <cell r="F7">
            <v>700</v>
          </cell>
          <cell r="G7">
            <v>1700</v>
          </cell>
          <cell r="H7">
            <v>500</v>
          </cell>
          <cell r="I7">
            <v>1648.4</v>
          </cell>
          <cell r="J7">
            <v>575.91999999999996</v>
          </cell>
          <cell r="K7">
            <v>1285.4939999999999</v>
          </cell>
          <cell r="L7">
            <v>3121.9139999999998</v>
          </cell>
          <cell r="M7">
            <v>918.20999999999992</v>
          </cell>
        </row>
        <row r="8">
          <cell r="A8" t="str">
            <v>Qatar - Partners/EPC/SI</v>
          </cell>
          <cell r="B8" t="str">
            <v>PLC SCADA HMI</v>
          </cell>
          <cell r="C8" t="str">
            <v>ONSHORE</v>
          </cell>
          <cell r="D8">
            <v>5000</v>
          </cell>
          <cell r="E8">
            <v>550</v>
          </cell>
          <cell r="F8">
            <v>700</v>
          </cell>
          <cell r="G8">
            <v>1700</v>
          </cell>
          <cell r="H8">
            <v>500</v>
          </cell>
          <cell r="I8">
            <v>1648.4</v>
          </cell>
          <cell r="J8">
            <v>575.91999999999996</v>
          </cell>
          <cell r="K8">
            <v>1285.4939999999999</v>
          </cell>
          <cell r="L8">
            <v>3121.9139999999998</v>
          </cell>
          <cell r="M8">
            <v>918.20999999999992</v>
          </cell>
        </row>
        <row r="9">
          <cell r="A9" t="str">
            <v>Intragroup</v>
          </cell>
          <cell r="B9" t="str">
            <v>PLC SCADA HMI</v>
          </cell>
          <cell r="C9" t="str">
            <v>ONSHORE</v>
          </cell>
          <cell r="D9">
            <v>5000</v>
          </cell>
          <cell r="E9">
            <v>500</v>
          </cell>
          <cell r="F9">
            <v>600</v>
          </cell>
          <cell r="G9">
            <v>1500</v>
          </cell>
          <cell r="H9">
            <v>500</v>
          </cell>
          <cell r="I9">
            <v>1648.4</v>
          </cell>
          <cell r="J9">
            <v>575.91999999999996</v>
          </cell>
          <cell r="K9">
            <v>1101.8519999999999</v>
          </cell>
          <cell r="L9">
            <v>2754.63</v>
          </cell>
          <cell r="M9">
            <v>918.20999999999992</v>
          </cell>
        </row>
        <row r="10">
          <cell r="A10" t="str">
            <v>UAE &amp; Other GCC- Utility</v>
          </cell>
          <cell r="B10" t="str">
            <v>VFD SoftStarter</v>
          </cell>
          <cell r="C10" t="str">
            <v>ONSHORE</v>
          </cell>
          <cell r="D10">
            <v>5000</v>
          </cell>
          <cell r="E10">
            <v>450</v>
          </cell>
          <cell r="F10">
            <v>600</v>
          </cell>
          <cell r="G10">
            <v>1550</v>
          </cell>
          <cell r="H10">
            <v>500</v>
          </cell>
          <cell r="I10">
            <v>1648.4</v>
          </cell>
          <cell r="J10">
            <v>575.91999999999996</v>
          </cell>
          <cell r="K10">
            <v>1101.8519999999999</v>
          </cell>
          <cell r="L10">
            <v>2846.451</v>
          </cell>
          <cell r="M10">
            <v>918.20999999999992</v>
          </cell>
        </row>
        <row r="11">
          <cell r="A11" t="str">
            <v>UAE &amp; Other GCC- O&amp;G</v>
          </cell>
          <cell r="B11" t="str">
            <v>VFD SoftStarter</v>
          </cell>
          <cell r="C11" t="str">
            <v>ONSHORE</v>
          </cell>
          <cell r="D11">
            <v>5000</v>
          </cell>
          <cell r="E11">
            <v>600</v>
          </cell>
          <cell r="F11">
            <v>600</v>
          </cell>
          <cell r="G11">
            <v>1550</v>
          </cell>
          <cell r="H11">
            <v>500</v>
          </cell>
          <cell r="I11">
            <v>1648.4</v>
          </cell>
          <cell r="J11">
            <v>575.91999999999996</v>
          </cell>
          <cell r="K11">
            <v>1101.8519999999999</v>
          </cell>
          <cell r="L11">
            <v>2846.451</v>
          </cell>
          <cell r="M11">
            <v>918.20999999999992</v>
          </cell>
        </row>
        <row r="12">
          <cell r="A12" t="str">
            <v>UAE &amp; Other GCC- Partners/EPC/SI</v>
          </cell>
          <cell r="B12" t="str">
            <v>VFD SoftStarter</v>
          </cell>
          <cell r="C12" t="str">
            <v>ONSHORE</v>
          </cell>
          <cell r="D12">
            <v>5000</v>
          </cell>
          <cell r="E12">
            <v>450</v>
          </cell>
          <cell r="F12">
            <v>600</v>
          </cell>
          <cell r="G12">
            <v>1550</v>
          </cell>
          <cell r="H12">
            <v>500</v>
          </cell>
          <cell r="I12">
            <v>1648.4</v>
          </cell>
          <cell r="J12">
            <v>575.91999999999996</v>
          </cell>
          <cell r="K12">
            <v>1101.8519999999999</v>
          </cell>
          <cell r="L12">
            <v>2846.451</v>
          </cell>
          <cell r="M12">
            <v>918.20999999999992</v>
          </cell>
        </row>
        <row r="13">
          <cell r="A13" t="str">
            <v>Qatar- Utility</v>
          </cell>
          <cell r="B13" t="str">
            <v>VFD SoftStarter</v>
          </cell>
          <cell r="C13" t="str">
            <v>ONSHORE</v>
          </cell>
          <cell r="D13">
            <v>5000</v>
          </cell>
          <cell r="E13">
            <v>500</v>
          </cell>
          <cell r="F13">
            <v>700</v>
          </cell>
          <cell r="G13">
            <v>1650</v>
          </cell>
          <cell r="H13">
            <v>500</v>
          </cell>
          <cell r="I13">
            <v>1648.4</v>
          </cell>
          <cell r="J13">
            <v>575.91999999999996</v>
          </cell>
          <cell r="K13">
            <v>1285.4939999999999</v>
          </cell>
          <cell r="L13">
            <v>3030.0929999999998</v>
          </cell>
          <cell r="M13">
            <v>918.20999999999992</v>
          </cell>
        </row>
        <row r="14">
          <cell r="A14" t="str">
            <v>Qatar - O&amp;G</v>
          </cell>
          <cell r="B14" t="str">
            <v>VFD SoftStarter</v>
          </cell>
          <cell r="C14" t="str">
            <v>ONSHORE</v>
          </cell>
          <cell r="D14">
            <v>5000</v>
          </cell>
          <cell r="E14">
            <v>650</v>
          </cell>
          <cell r="F14">
            <v>700</v>
          </cell>
          <cell r="G14">
            <v>1650</v>
          </cell>
          <cell r="H14">
            <v>500</v>
          </cell>
          <cell r="I14">
            <v>1648.4</v>
          </cell>
          <cell r="J14">
            <v>575.91999999999996</v>
          </cell>
          <cell r="K14">
            <v>1285.4939999999999</v>
          </cell>
          <cell r="L14">
            <v>3030.0929999999998</v>
          </cell>
          <cell r="M14">
            <v>918.20999999999992</v>
          </cell>
        </row>
        <row r="15">
          <cell r="A15" t="str">
            <v>Qatar - Partners/EPC/SI</v>
          </cell>
          <cell r="B15" t="str">
            <v>VFD SoftStarter</v>
          </cell>
          <cell r="C15" t="str">
            <v>ONSHORE</v>
          </cell>
          <cell r="D15">
            <v>5000</v>
          </cell>
          <cell r="E15">
            <v>500</v>
          </cell>
          <cell r="F15">
            <v>700</v>
          </cell>
          <cell r="G15">
            <v>1650</v>
          </cell>
          <cell r="H15">
            <v>500</v>
          </cell>
          <cell r="I15">
            <v>1648.4</v>
          </cell>
          <cell r="J15">
            <v>575.91999999999996</v>
          </cell>
          <cell r="K15">
            <v>1285.4939999999999</v>
          </cell>
          <cell r="L15">
            <v>3030.0929999999998</v>
          </cell>
          <cell r="M15">
            <v>918.20999999999992</v>
          </cell>
        </row>
        <row r="16">
          <cell r="A16" t="str">
            <v>Intragroup</v>
          </cell>
          <cell r="B16" t="str">
            <v>VFD SoftStarter</v>
          </cell>
          <cell r="C16" t="str">
            <v>ONSHORE</v>
          </cell>
          <cell r="D16">
            <v>5000</v>
          </cell>
          <cell r="E16">
            <v>500</v>
          </cell>
          <cell r="F16">
            <v>600</v>
          </cell>
          <cell r="G16">
            <v>1500</v>
          </cell>
          <cell r="H16">
            <v>500</v>
          </cell>
          <cell r="I16">
            <v>1648.4</v>
          </cell>
          <cell r="J16">
            <v>575.91999999999996</v>
          </cell>
          <cell r="K16">
            <v>1101.8519999999999</v>
          </cell>
          <cell r="L16">
            <v>2754.63</v>
          </cell>
          <cell r="M16">
            <v>918.20999999999992</v>
          </cell>
        </row>
        <row r="17">
          <cell r="A17" t="str">
            <v>UAE &amp; Other GCC- Utility</v>
          </cell>
          <cell r="B17" t="str">
            <v>PLC SCADA HMI</v>
          </cell>
          <cell r="C17" t="str">
            <v>OFFSHORE</v>
          </cell>
          <cell r="D17">
            <v>5000</v>
          </cell>
          <cell r="E17">
            <v>800</v>
          </cell>
          <cell r="F17">
            <v>0</v>
          </cell>
          <cell r="G17">
            <v>2450</v>
          </cell>
          <cell r="H17">
            <v>500</v>
          </cell>
          <cell r="I17">
            <v>1648.4</v>
          </cell>
          <cell r="J17">
            <v>575.91999999999996</v>
          </cell>
          <cell r="K17">
            <v>0</v>
          </cell>
          <cell r="L17">
            <v>4499.2290000000003</v>
          </cell>
          <cell r="M17">
            <v>918.20999999999992</v>
          </cell>
        </row>
        <row r="18">
          <cell r="A18" t="str">
            <v>UAE &amp; Other GCC- O&amp;G</v>
          </cell>
          <cell r="B18" t="str">
            <v>PLC SCADA HMI</v>
          </cell>
          <cell r="C18" t="str">
            <v>OFFSHORE</v>
          </cell>
          <cell r="D18">
            <v>5000</v>
          </cell>
          <cell r="E18">
            <v>900</v>
          </cell>
          <cell r="F18">
            <v>0</v>
          </cell>
          <cell r="G18">
            <v>2450</v>
          </cell>
          <cell r="H18">
            <v>500</v>
          </cell>
          <cell r="I18">
            <v>1648.4</v>
          </cell>
          <cell r="J18">
            <v>575.91999999999996</v>
          </cell>
          <cell r="K18">
            <v>0</v>
          </cell>
          <cell r="L18">
            <v>4499.2290000000003</v>
          </cell>
          <cell r="M18">
            <v>918.20999999999992</v>
          </cell>
        </row>
        <row r="19">
          <cell r="A19" t="str">
            <v>UAE &amp; Other GCC- Partners/EPC/SI</v>
          </cell>
          <cell r="B19" t="str">
            <v>PLC SCADA HMI</v>
          </cell>
          <cell r="C19" t="str">
            <v>OFFSHORE</v>
          </cell>
          <cell r="D19">
            <v>5000</v>
          </cell>
          <cell r="E19">
            <v>700</v>
          </cell>
          <cell r="F19">
            <v>0</v>
          </cell>
          <cell r="G19">
            <v>2450</v>
          </cell>
          <cell r="H19">
            <v>500</v>
          </cell>
          <cell r="I19">
            <v>1648.4</v>
          </cell>
          <cell r="J19">
            <v>575.91999999999996</v>
          </cell>
          <cell r="K19">
            <v>0</v>
          </cell>
          <cell r="L19">
            <v>4499.2290000000003</v>
          </cell>
          <cell r="M19">
            <v>918.20999999999992</v>
          </cell>
        </row>
        <row r="20">
          <cell r="A20" t="str">
            <v>Qatar- Utility</v>
          </cell>
          <cell r="B20" t="str">
            <v>PLC SCADA HMI</v>
          </cell>
          <cell r="C20" t="str">
            <v>OFFSHORE</v>
          </cell>
          <cell r="D20">
            <v>5000</v>
          </cell>
          <cell r="E20">
            <v>850</v>
          </cell>
          <cell r="F20">
            <v>0</v>
          </cell>
          <cell r="G20">
            <v>2550</v>
          </cell>
          <cell r="H20">
            <v>500</v>
          </cell>
          <cell r="I20">
            <v>1648.4</v>
          </cell>
          <cell r="J20">
            <v>575.91999999999996</v>
          </cell>
          <cell r="K20">
            <v>0</v>
          </cell>
          <cell r="L20">
            <v>4682.8710000000001</v>
          </cell>
          <cell r="M20">
            <v>918.20999999999992</v>
          </cell>
        </row>
        <row r="21">
          <cell r="A21" t="str">
            <v>Qatar - O&amp;G</v>
          </cell>
          <cell r="B21" t="str">
            <v>PLC SCADA HMI</v>
          </cell>
          <cell r="C21" t="str">
            <v>OFFSHORE</v>
          </cell>
          <cell r="D21">
            <v>5000</v>
          </cell>
          <cell r="E21">
            <v>1000</v>
          </cell>
          <cell r="F21">
            <v>0</v>
          </cell>
          <cell r="G21">
            <v>2550</v>
          </cell>
          <cell r="H21">
            <v>500</v>
          </cell>
          <cell r="I21">
            <v>1648.4</v>
          </cell>
          <cell r="J21">
            <v>575.91999999999996</v>
          </cell>
          <cell r="K21">
            <v>0</v>
          </cell>
          <cell r="L21">
            <v>4682.8710000000001</v>
          </cell>
          <cell r="M21">
            <v>918.20999999999992</v>
          </cell>
        </row>
        <row r="22">
          <cell r="A22" t="str">
            <v>Qatar - Partners/EPC/SI</v>
          </cell>
          <cell r="B22" t="str">
            <v>PLC SCADA HMI</v>
          </cell>
          <cell r="C22" t="str">
            <v>OFFSHORE</v>
          </cell>
          <cell r="D22">
            <v>5000</v>
          </cell>
          <cell r="E22">
            <v>700</v>
          </cell>
          <cell r="F22">
            <v>0</v>
          </cell>
          <cell r="G22">
            <v>2550</v>
          </cell>
          <cell r="H22">
            <v>500</v>
          </cell>
          <cell r="I22">
            <v>1648.4</v>
          </cell>
          <cell r="J22">
            <v>575.91999999999996</v>
          </cell>
          <cell r="K22">
            <v>0</v>
          </cell>
          <cell r="L22">
            <v>4682.8710000000001</v>
          </cell>
          <cell r="M22">
            <v>918.20999999999992</v>
          </cell>
        </row>
        <row r="23">
          <cell r="A23" t="str">
            <v>Intragroup</v>
          </cell>
          <cell r="B23" t="str">
            <v>PLC SCADA HMI</v>
          </cell>
          <cell r="C23" t="str">
            <v>OFFSHORE</v>
          </cell>
          <cell r="D23">
            <v>5000</v>
          </cell>
          <cell r="E23">
            <v>700</v>
          </cell>
          <cell r="F23">
            <v>0</v>
          </cell>
          <cell r="G23">
            <v>2250</v>
          </cell>
          <cell r="H23">
            <v>500</v>
          </cell>
          <cell r="I23">
            <v>1648.4</v>
          </cell>
          <cell r="J23">
            <v>575.91999999999996</v>
          </cell>
          <cell r="K23">
            <v>0</v>
          </cell>
          <cell r="L23">
            <v>4131.9449999999997</v>
          </cell>
          <cell r="M23">
            <v>918.20999999999992</v>
          </cell>
        </row>
        <row r="24">
          <cell r="A24" t="str">
            <v>UAE &amp; Other GCC- Utility</v>
          </cell>
          <cell r="B24" t="str">
            <v>VFD SoftStarter</v>
          </cell>
          <cell r="C24" t="str">
            <v>OFFSHORE</v>
          </cell>
          <cell r="D24">
            <v>5000</v>
          </cell>
          <cell r="E24">
            <v>600</v>
          </cell>
          <cell r="F24">
            <v>0</v>
          </cell>
          <cell r="G24">
            <v>2350</v>
          </cell>
          <cell r="H24">
            <v>500</v>
          </cell>
          <cell r="I24">
            <v>1648.4</v>
          </cell>
          <cell r="J24">
            <v>575.91999999999996</v>
          </cell>
          <cell r="K24">
            <v>0</v>
          </cell>
          <cell r="L24">
            <v>4315.5869999999995</v>
          </cell>
          <cell r="M24">
            <v>918.20999999999992</v>
          </cell>
        </row>
        <row r="25">
          <cell r="A25" t="str">
            <v>UAE &amp; Other GCC- O&amp;G</v>
          </cell>
          <cell r="B25" t="str">
            <v>VFD SoftStarter</v>
          </cell>
          <cell r="C25" t="str">
            <v>OFFSHORE</v>
          </cell>
          <cell r="D25">
            <v>5000</v>
          </cell>
          <cell r="E25">
            <v>750</v>
          </cell>
          <cell r="F25">
            <v>0</v>
          </cell>
          <cell r="G25">
            <v>2350</v>
          </cell>
          <cell r="H25">
            <v>500</v>
          </cell>
          <cell r="I25">
            <v>1648.4</v>
          </cell>
          <cell r="J25">
            <v>575.91999999999996</v>
          </cell>
          <cell r="K25">
            <v>0</v>
          </cell>
          <cell r="L25">
            <v>4315.5869999999995</v>
          </cell>
          <cell r="M25">
            <v>918.20999999999992</v>
          </cell>
        </row>
        <row r="26">
          <cell r="A26" t="str">
            <v>UAE &amp; Other GCC- Partners/EPC/SI</v>
          </cell>
          <cell r="B26" t="str">
            <v>VFD SoftStarter</v>
          </cell>
          <cell r="C26" t="str">
            <v>OFFSHORE</v>
          </cell>
          <cell r="D26">
            <v>5000</v>
          </cell>
          <cell r="E26">
            <v>600</v>
          </cell>
          <cell r="F26">
            <v>0</v>
          </cell>
          <cell r="G26">
            <v>2350</v>
          </cell>
          <cell r="H26">
            <v>500</v>
          </cell>
          <cell r="I26">
            <v>1648.4</v>
          </cell>
          <cell r="J26">
            <v>575.91999999999996</v>
          </cell>
          <cell r="K26">
            <v>0</v>
          </cell>
          <cell r="L26">
            <v>4315.5869999999995</v>
          </cell>
          <cell r="M26">
            <v>918.20999999999992</v>
          </cell>
        </row>
        <row r="27">
          <cell r="A27" t="str">
            <v>Qatar- Utility</v>
          </cell>
          <cell r="B27" t="str">
            <v>VFD SoftStarter</v>
          </cell>
          <cell r="C27" t="str">
            <v>OFFSHORE</v>
          </cell>
          <cell r="D27">
            <v>5000</v>
          </cell>
          <cell r="E27">
            <v>600</v>
          </cell>
          <cell r="F27">
            <v>0</v>
          </cell>
          <cell r="G27">
            <v>2450</v>
          </cell>
          <cell r="H27">
            <v>500</v>
          </cell>
          <cell r="I27">
            <v>1648.4</v>
          </cell>
          <cell r="J27">
            <v>575.91999999999996</v>
          </cell>
          <cell r="K27">
            <v>0</v>
          </cell>
          <cell r="L27">
            <v>4499.2290000000003</v>
          </cell>
          <cell r="M27">
            <v>918.20999999999992</v>
          </cell>
        </row>
        <row r="28">
          <cell r="A28" t="str">
            <v>Qatar - O&amp;G</v>
          </cell>
          <cell r="B28" t="str">
            <v>VFD SoftStarter</v>
          </cell>
          <cell r="C28" t="str">
            <v>OFFSHORE</v>
          </cell>
          <cell r="D28">
            <v>5000</v>
          </cell>
          <cell r="E28">
            <v>800</v>
          </cell>
          <cell r="F28">
            <v>0</v>
          </cell>
          <cell r="G28">
            <v>2450</v>
          </cell>
          <cell r="H28">
            <v>500</v>
          </cell>
          <cell r="I28">
            <v>1648.4</v>
          </cell>
          <cell r="J28">
            <v>575.91999999999996</v>
          </cell>
          <cell r="K28">
            <v>0</v>
          </cell>
          <cell r="L28">
            <v>4499.2290000000003</v>
          </cell>
          <cell r="M28">
            <v>918.20999999999992</v>
          </cell>
        </row>
        <row r="29">
          <cell r="A29" t="str">
            <v>Qatar - Partners/EPC/SI</v>
          </cell>
          <cell r="B29" t="str">
            <v>VFD SoftStarter</v>
          </cell>
          <cell r="C29" t="str">
            <v>OFFSHORE</v>
          </cell>
          <cell r="D29">
            <v>5000</v>
          </cell>
          <cell r="E29">
            <v>600</v>
          </cell>
          <cell r="F29">
            <v>0</v>
          </cell>
          <cell r="G29">
            <v>2450</v>
          </cell>
          <cell r="H29">
            <v>500</v>
          </cell>
          <cell r="I29">
            <v>1648.4</v>
          </cell>
          <cell r="J29">
            <v>575.91999999999996</v>
          </cell>
          <cell r="K29">
            <v>0</v>
          </cell>
          <cell r="L29">
            <v>4499.2290000000003</v>
          </cell>
          <cell r="M29">
            <v>918.20999999999992</v>
          </cell>
        </row>
        <row r="30">
          <cell r="A30" t="str">
            <v>Intragroup</v>
          </cell>
          <cell r="B30" t="str">
            <v>VFD SoftStarter</v>
          </cell>
          <cell r="C30" t="str">
            <v>OFFSHORE</v>
          </cell>
          <cell r="D30">
            <v>5000</v>
          </cell>
          <cell r="E30">
            <v>600</v>
          </cell>
          <cell r="F30">
            <v>0</v>
          </cell>
          <cell r="G30">
            <v>2250</v>
          </cell>
          <cell r="H30">
            <v>500</v>
          </cell>
          <cell r="I30">
            <v>1648.4</v>
          </cell>
          <cell r="J30">
            <v>575.91999999999996</v>
          </cell>
          <cell r="K30">
            <v>0</v>
          </cell>
          <cell r="L30">
            <v>4131.9449999999997</v>
          </cell>
          <cell r="M30">
            <v>918.20999999999992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Average &amp; Closing"/>
      <sheetName val="Forecast"/>
      <sheetName val="Table of Exchange Rates"/>
      <sheetName val="Actual"/>
      <sheetName val="ACTUALRfcst"/>
      <sheetName val="ACTUAL_PRIORRn"/>
      <sheetName val="HELP"/>
      <sheetName val="ACTUAL_PRIORRfcst"/>
      <sheetName val="RF_"/>
      <sheetName val="ESTIMATE"/>
      <sheetName val="RF_Rn"/>
      <sheetName val="RF_ROther"/>
      <sheetName val="ACTIVITY"/>
      <sheetName val="BBTRfcst"/>
      <sheetName val="Pontage REEL 2005.12"/>
      <sheetName val="Pontage FORECAST 2006.12"/>
      <sheetName val="Pontage FORECAST 2007.12"/>
    </sheetNames>
    <sheetDataSet>
      <sheetData sheetId="0">
        <row r="10">
          <cell r="C10">
            <v>2014</v>
          </cell>
        </row>
        <row r="13">
          <cell r="C13">
            <v>2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 &amp; Attrition Report"/>
      <sheetName val="Executive Summary"/>
      <sheetName val="Pastesheet"/>
      <sheetName val="Sheet1"/>
      <sheetName val="November 2017"/>
      <sheetName val="Previous Month"/>
      <sheetName val="Target +96"/>
      <sheetName val="Controlsheet"/>
      <sheetName val="Report Guide"/>
      <sheetName val="Dashboard"/>
    </sheetNames>
    <sheetDataSet>
      <sheetData sheetId="0">
        <row r="1">
          <cell r="GA1" t="str">
            <v>VOLUNTARY</v>
          </cell>
          <cell r="GZ1">
            <v>42095</v>
          </cell>
          <cell r="HA1">
            <v>42186</v>
          </cell>
          <cell r="HB1">
            <v>42278</v>
          </cell>
          <cell r="HC1">
            <v>42370</v>
          </cell>
          <cell r="HD1">
            <v>42401</v>
          </cell>
          <cell r="HE1">
            <v>42430</v>
          </cell>
          <cell r="HF1">
            <v>42461</v>
          </cell>
          <cell r="HG1">
            <v>42491</v>
          </cell>
          <cell r="HH1">
            <v>42522</v>
          </cell>
          <cell r="HI1">
            <v>42552</v>
          </cell>
          <cell r="HJ1">
            <v>42583</v>
          </cell>
          <cell r="HK1">
            <v>42614</v>
          </cell>
          <cell r="HL1">
            <v>42644</v>
          </cell>
          <cell r="HM1">
            <v>42675</v>
          </cell>
          <cell r="HN1">
            <v>42705</v>
          </cell>
          <cell r="HO1">
            <v>42736</v>
          </cell>
          <cell r="HP1">
            <v>42767</v>
          </cell>
          <cell r="HQ1">
            <v>42795</v>
          </cell>
          <cell r="HR1">
            <v>42826</v>
          </cell>
          <cell r="HS1">
            <v>42856</v>
          </cell>
          <cell r="HT1">
            <v>42887</v>
          </cell>
          <cell r="HV1">
            <v>42095</v>
          </cell>
          <cell r="HW1">
            <v>42186</v>
          </cell>
          <cell r="HX1">
            <v>42278</v>
          </cell>
          <cell r="HY1">
            <v>42370</v>
          </cell>
          <cell r="HZ1">
            <v>42401</v>
          </cell>
          <cell r="IA1">
            <v>42430</v>
          </cell>
          <cell r="IB1">
            <v>42461</v>
          </cell>
          <cell r="IC1">
            <v>42491</v>
          </cell>
          <cell r="ID1">
            <v>42522</v>
          </cell>
          <cell r="IE1">
            <v>42552</v>
          </cell>
          <cell r="IF1">
            <v>42583</v>
          </cell>
          <cell r="IG1">
            <v>42614</v>
          </cell>
          <cell r="IH1">
            <v>42644</v>
          </cell>
          <cell r="II1">
            <v>42675</v>
          </cell>
          <cell r="IJ1">
            <v>42705</v>
          </cell>
          <cell r="IK1">
            <v>42736</v>
          </cell>
          <cell r="IL1">
            <v>42767</v>
          </cell>
          <cell r="IM1">
            <v>42795</v>
          </cell>
          <cell r="IN1">
            <v>42826</v>
          </cell>
          <cell r="IO1">
            <v>42856</v>
          </cell>
          <cell r="IP1">
            <v>42887</v>
          </cell>
          <cell r="IR1">
            <v>42095</v>
          </cell>
          <cell r="IS1">
            <v>42186</v>
          </cell>
          <cell r="IT1">
            <v>42278</v>
          </cell>
          <cell r="IU1">
            <v>42370</v>
          </cell>
          <cell r="IV1">
            <v>42401</v>
          </cell>
          <cell r="IW1">
            <v>42430</v>
          </cell>
          <cell r="IX1">
            <v>42461</v>
          </cell>
          <cell r="IY1">
            <v>42491</v>
          </cell>
          <cell r="IZ1">
            <v>42522</v>
          </cell>
          <cell r="JA1">
            <v>42552</v>
          </cell>
          <cell r="JB1">
            <v>42583</v>
          </cell>
          <cell r="JC1">
            <v>42614</v>
          </cell>
          <cell r="JD1">
            <v>42644</v>
          </cell>
          <cell r="JE1">
            <v>42675</v>
          </cell>
          <cell r="JF1">
            <v>42705</v>
          </cell>
          <cell r="JG1">
            <v>42736</v>
          </cell>
          <cell r="JH1">
            <v>42767</v>
          </cell>
          <cell r="JI1">
            <v>42795</v>
          </cell>
          <cell r="JJ1">
            <v>42826</v>
          </cell>
          <cell r="JK1">
            <v>42856</v>
          </cell>
          <cell r="JL1">
            <v>42887</v>
          </cell>
          <cell r="JN1">
            <v>42095</v>
          </cell>
          <cell r="JO1">
            <v>42186</v>
          </cell>
          <cell r="JP1">
            <v>42278</v>
          </cell>
          <cell r="JQ1">
            <v>42370</v>
          </cell>
          <cell r="JR1">
            <v>42401</v>
          </cell>
          <cell r="JS1">
            <v>42430</v>
          </cell>
          <cell r="JT1">
            <v>42461</v>
          </cell>
          <cell r="JU1">
            <v>42491</v>
          </cell>
          <cell r="JV1">
            <v>42522</v>
          </cell>
          <cell r="JW1">
            <v>42552</v>
          </cell>
          <cell r="JX1">
            <v>42583</v>
          </cell>
          <cell r="JY1">
            <v>42614</v>
          </cell>
          <cell r="JZ1">
            <v>42644</v>
          </cell>
          <cell r="KA1">
            <v>42675</v>
          </cell>
          <cell r="KB1">
            <v>42705</v>
          </cell>
          <cell r="KC1">
            <v>42736</v>
          </cell>
          <cell r="KD1">
            <v>42767</v>
          </cell>
          <cell r="KE1">
            <v>42795</v>
          </cell>
          <cell r="KF1">
            <v>42826</v>
          </cell>
          <cell r="KG1">
            <v>42856</v>
          </cell>
          <cell r="KH1">
            <v>42887</v>
          </cell>
          <cell r="KJ1">
            <v>42095</v>
          </cell>
          <cell r="KK1">
            <v>42186</v>
          </cell>
          <cell r="KL1">
            <v>42278</v>
          </cell>
          <cell r="KM1">
            <v>42370</v>
          </cell>
          <cell r="KN1">
            <v>42401</v>
          </cell>
          <cell r="KO1">
            <v>42430</v>
          </cell>
          <cell r="KP1">
            <v>42461</v>
          </cell>
          <cell r="KQ1">
            <v>42491</v>
          </cell>
          <cell r="KR1">
            <v>42522</v>
          </cell>
          <cell r="KS1">
            <v>42552</v>
          </cell>
          <cell r="KT1">
            <v>42583</v>
          </cell>
          <cell r="KU1">
            <v>42614</v>
          </cell>
          <cell r="KV1">
            <v>42644</v>
          </cell>
          <cell r="KW1">
            <v>42675</v>
          </cell>
          <cell r="KX1">
            <v>42705</v>
          </cell>
          <cell r="KY1">
            <v>42736</v>
          </cell>
          <cell r="KZ1">
            <v>42767</v>
          </cell>
          <cell r="LA1">
            <v>42795</v>
          </cell>
          <cell r="LB1">
            <v>42826</v>
          </cell>
          <cell r="LC1">
            <v>42856</v>
          </cell>
          <cell r="LD1">
            <v>42887</v>
          </cell>
          <cell r="LF1">
            <v>42095</v>
          </cell>
          <cell r="LG1">
            <v>42186</v>
          </cell>
          <cell r="LH1">
            <v>42278</v>
          </cell>
          <cell r="LI1">
            <v>42370</v>
          </cell>
          <cell r="LJ1">
            <v>42401</v>
          </cell>
          <cell r="LK1">
            <v>42430</v>
          </cell>
          <cell r="LL1">
            <v>42461</v>
          </cell>
          <cell r="LM1">
            <v>42491</v>
          </cell>
          <cell r="LN1">
            <v>42522</v>
          </cell>
          <cell r="LO1">
            <v>42552</v>
          </cell>
          <cell r="LP1">
            <v>42583</v>
          </cell>
          <cell r="LQ1">
            <v>42614</v>
          </cell>
          <cell r="LR1">
            <v>42644</v>
          </cell>
          <cell r="LS1">
            <v>42675</v>
          </cell>
          <cell r="LT1">
            <v>42705</v>
          </cell>
          <cell r="LU1">
            <v>42736</v>
          </cell>
          <cell r="LV1">
            <v>42767</v>
          </cell>
          <cell r="LW1">
            <v>42795</v>
          </cell>
          <cell r="LX1">
            <v>42826</v>
          </cell>
          <cell r="LY1">
            <v>42856</v>
          </cell>
          <cell r="LZ1">
            <v>42887</v>
          </cell>
          <cell r="NB1" t="str">
            <v>VOLUNTARY</v>
          </cell>
          <cell r="OA1">
            <v>42278</v>
          </cell>
          <cell r="OB1">
            <v>42370</v>
          </cell>
          <cell r="OC1">
            <v>42401</v>
          </cell>
          <cell r="OD1">
            <v>42430</v>
          </cell>
          <cell r="OE1">
            <v>42461</v>
          </cell>
          <cell r="OF1">
            <v>42491</v>
          </cell>
          <cell r="OG1">
            <v>42522</v>
          </cell>
          <cell r="OH1">
            <v>42552</v>
          </cell>
          <cell r="OI1">
            <v>42583</v>
          </cell>
          <cell r="OJ1">
            <v>42614</v>
          </cell>
          <cell r="OK1">
            <v>42644</v>
          </cell>
          <cell r="OL1">
            <v>42675</v>
          </cell>
          <cell r="OM1">
            <v>42705</v>
          </cell>
          <cell r="ON1">
            <v>42736</v>
          </cell>
          <cell r="OO1">
            <v>42767</v>
          </cell>
          <cell r="OP1">
            <v>42795</v>
          </cell>
          <cell r="OQ1">
            <v>42826</v>
          </cell>
          <cell r="OR1">
            <v>42856</v>
          </cell>
          <cell r="OS1">
            <v>42887</v>
          </cell>
          <cell r="OU1">
            <v>42186</v>
          </cell>
          <cell r="OV1">
            <v>42278</v>
          </cell>
          <cell r="OW1">
            <v>42370</v>
          </cell>
          <cell r="OX1">
            <v>42401</v>
          </cell>
          <cell r="OY1">
            <v>42430</v>
          </cell>
          <cell r="OZ1">
            <v>42461</v>
          </cell>
          <cell r="PA1">
            <v>42491</v>
          </cell>
          <cell r="PB1">
            <v>42522</v>
          </cell>
          <cell r="PC1">
            <v>42552</v>
          </cell>
          <cell r="PD1">
            <v>42583</v>
          </cell>
          <cell r="PE1">
            <v>42614</v>
          </cell>
          <cell r="PF1">
            <v>42644</v>
          </cell>
          <cell r="PG1">
            <v>42675</v>
          </cell>
          <cell r="PH1">
            <v>42705</v>
          </cell>
          <cell r="PI1">
            <v>42736</v>
          </cell>
          <cell r="PJ1">
            <v>42767</v>
          </cell>
          <cell r="PK1">
            <v>42795</v>
          </cell>
          <cell r="PL1">
            <v>42826</v>
          </cell>
          <cell r="PM1">
            <v>42856</v>
          </cell>
          <cell r="PN1">
            <v>42887</v>
          </cell>
          <cell r="PP1">
            <v>42186</v>
          </cell>
          <cell r="PQ1">
            <v>42278</v>
          </cell>
          <cell r="PR1">
            <v>42370</v>
          </cell>
          <cell r="PS1">
            <v>42401</v>
          </cell>
          <cell r="PT1">
            <v>42430</v>
          </cell>
          <cell r="PU1">
            <v>42461</v>
          </cell>
          <cell r="PV1">
            <v>42491</v>
          </cell>
          <cell r="PW1">
            <v>42522</v>
          </cell>
          <cell r="PX1">
            <v>42552</v>
          </cell>
          <cell r="PY1">
            <v>42583</v>
          </cell>
          <cell r="PZ1">
            <v>42614</v>
          </cell>
          <cell r="QA1">
            <v>42644</v>
          </cell>
          <cell r="QB1">
            <v>42675</v>
          </cell>
          <cell r="QC1">
            <v>42705</v>
          </cell>
          <cell r="QD1">
            <v>42736</v>
          </cell>
          <cell r="QE1">
            <v>42767</v>
          </cell>
          <cell r="QF1">
            <v>42795</v>
          </cell>
          <cell r="QG1">
            <v>42826</v>
          </cell>
          <cell r="QH1">
            <v>42856</v>
          </cell>
          <cell r="QI1">
            <v>42887</v>
          </cell>
          <cell r="QL1">
            <v>42186</v>
          </cell>
          <cell r="QM1">
            <v>42278</v>
          </cell>
          <cell r="QN1">
            <v>42370</v>
          </cell>
          <cell r="QO1">
            <v>42401</v>
          </cell>
          <cell r="QP1">
            <v>42430</v>
          </cell>
          <cell r="QQ1">
            <v>42461</v>
          </cell>
          <cell r="QR1">
            <v>42491</v>
          </cell>
          <cell r="QS1">
            <v>42522</v>
          </cell>
          <cell r="QT1">
            <v>42552</v>
          </cell>
          <cell r="QU1">
            <v>42583</v>
          </cell>
          <cell r="QV1">
            <v>42614</v>
          </cell>
          <cell r="QW1">
            <v>42644</v>
          </cell>
          <cell r="QX1">
            <v>42675</v>
          </cell>
          <cell r="QY1">
            <v>42705</v>
          </cell>
          <cell r="QZ1">
            <v>42736</v>
          </cell>
          <cell r="RA1">
            <v>42767</v>
          </cell>
          <cell r="RB1">
            <v>42795</v>
          </cell>
          <cell r="RC1">
            <v>42826</v>
          </cell>
          <cell r="RD1">
            <v>42856</v>
          </cell>
          <cell r="RE1">
            <v>42887</v>
          </cell>
          <cell r="RG1">
            <v>42186</v>
          </cell>
          <cell r="RH1">
            <v>42278</v>
          </cell>
          <cell r="RI1">
            <v>42370</v>
          </cell>
          <cell r="RJ1">
            <v>42401</v>
          </cell>
          <cell r="RK1">
            <v>42430</v>
          </cell>
          <cell r="RL1">
            <v>42461</v>
          </cell>
          <cell r="RM1">
            <v>42491</v>
          </cell>
          <cell r="RN1">
            <v>42522</v>
          </cell>
          <cell r="RO1">
            <v>42552</v>
          </cell>
          <cell r="RP1">
            <v>42583</v>
          </cell>
          <cell r="RQ1">
            <v>42614</v>
          </cell>
          <cell r="RR1">
            <v>42644</v>
          </cell>
          <cell r="RS1">
            <v>42675</v>
          </cell>
          <cell r="RT1">
            <v>42705</v>
          </cell>
          <cell r="RU1">
            <v>42736</v>
          </cell>
          <cell r="RV1">
            <v>42767</v>
          </cell>
          <cell r="RW1">
            <v>42795</v>
          </cell>
          <cell r="RX1">
            <v>42826</v>
          </cell>
          <cell r="RY1">
            <v>42856</v>
          </cell>
          <cell r="RZ1">
            <v>42887</v>
          </cell>
          <cell r="SC1">
            <v>42186</v>
          </cell>
          <cell r="SD1">
            <v>42278</v>
          </cell>
          <cell r="SE1">
            <v>42370</v>
          </cell>
          <cell r="SF1">
            <v>42401</v>
          </cell>
          <cell r="SG1">
            <v>42430</v>
          </cell>
          <cell r="SH1">
            <v>42461</v>
          </cell>
          <cell r="SI1">
            <v>42491</v>
          </cell>
          <cell r="SJ1">
            <v>42522</v>
          </cell>
          <cell r="SK1">
            <v>42552</v>
          </cell>
          <cell r="SL1">
            <v>42583</v>
          </cell>
          <cell r="SM1">
            <v>42614</v>
          </cell>
          <cell r="SN1">
            <v>42644</v>
          </cell>
          <cell r="SO1">
            <v>42675</v>
          </cell>
          <cell r="SP1">
            <v>42705</v>
          </cell>
          <cell r="SQ1">
            <v>42736</v>
          </cell>
          <cell r="SR1">
            <v>42767</v>
          </cell>
          <cell r="SS1">
            <v>42795</v>
          </cell>
          <cell r="ST1">
            <v>42826</v>
          </cell>
          <cell r="SU1">
            <v>42856</v>
          </cell>
          <cell r="SV1">
            <v>42887</v>
          </cell>
          <cell r="TA1">
            <v>42005</v>
          </cell>
          <cell r="TB1">
            <v>42095</v>
          </cell>
          <cell r="TC1">
            <v>42186</v>
          </cell>
          <cell r="TD1">
            <v>42278</v>
          </cell>
          <cell r="TE1">
            <v>42370</v>
          </cell>
          <cell r="TF1">
            <v>42401</v>
          </cell>
          <cell r="TG1">
            <v>42430</v>
          </cell>
          <cell r="TH1">
            <v>42461</v>
          </cell>
          <cell r="TI1">
            <v>42491</v>
          </cell>
          <cell r="TJ1">
            <v>42522</v>
          </cell>
          <cell r="TK1">
            <v>42552</v>
          </cell>
          <cell r="TL1">
            <v>42583</v>
          </cell>
          <cell r="TM1">
            <v>42614</v>
          </cell>
          <cell r="TN1">
            <v>42644</v>
          </cell>
          <cell r="TO1">
            <v>42675</v>
          </cell>
          <cell r="TP1">
            <v>42705</v>
          </cell>
          <cell r="TQ1">
            <v>42736</v>
          </cell>
          <cell r="TR1">
            <v>42767</v>
          </cell>
          <cell r="TT1">
            <v>42005</v>
          </cell>
          <cell r="TU1">
            <v>42095</v>
          </cell>
          <cell r="TV1">
            <v>42186</v>
          </cell>
          <cell r="TW1">
            <v>42278</v>
          </cell>
          <cell r="TX1">
            <v>42370</v>
          </cell>
          <cell r="TY1">
            <v>42401</v>
          </cell>
          <cell r="TZ1">
            <v>42430</v>
          </cell>
          <cell r="UA1">
            <v>42461</v>
          </cell>
          <cell r="UB1">
            <v>42491</v>
          </cell>
          <cell r="UC1">
            <v>42522</v>
          </cell>
          <cell r="UD1">
            <v>42552</v>
          </cell>
          <cell r="UE1">
            <v>42583</v>
          </cell>
          <cell r="UF1">
            <v>42614</v>
          </cell>
          <cell r="UG1">
            <v>42644</v>
          </cell>
          <cell r="UH1">
            <v>42675</v>
          </cell>
          <cell r="UI1">
            <v>42705</v>
          </cell>
          <cell r="UJ1">
            <v>42736</v>
          </cell>
          <cell r="UK1">
            <v>42767</v>
          </cell>
          <cell r="UM1" t="str">
            <v>Select BU</v>
          </cell>
          <cell r="UO1" t="str">
            <v>FSS</v>
          </cell>
          <cell r="UU1">
            <v>42370</v>
          </cell>
          <cell r="UV1">
            <v>42552</v>
          </cell>
          <cell r="UX1">
            <v>42370</v>
          </cell>
          <cell r="UY1">
            <v>42552</v>
          </cell>
          <cell r="VE1" t="str">
            <v>FSR</v>
          </cell>
          <cell r="VK1">
            <v>42370</v>
          </cell>
          <cell r="VL1">
            <v>42552</v>
          </cell>
          <cell r="VN1">
            <v>42370</v>
          </cell>
          <cell r="VO1">
            <v>42552</v>
          </cell>
        </row>
        <row r="2">
          <cell r="GA2" t="str">
            <v>INVOLUNTARY</v>
          </cell>
          <cell r="GZ2">
            <v>42125</v>
          </cell>
          <cell r="HA2">
            <v>42217</v>
          </cell>
          <cell r="HB2">
            <v>42309</v>
          </cell>
          <cell r="HC2">
            <v>42401</v>
          </cell>
          <cell r="HD2">
            <v>42430</v>
          </cell>
          <cell r="HE2">
            <v>42461</v>
          </cell>
          <cell r="HF2">
            <v>42491</v>
          </cell>
          <cell r="HG2">
            <v>42522</v>
          </cell>
          <cell r="HH2">
            <v>42552</v>
          </cell>
          <cell r="HI2">
            <v>42583</v>
          </cell>
          <cell r="HJ2">
            <v>42614</v>
          </cell>
          <cell r="HK2">
            <v>42644</v>
          </cell>
          <cell r="HL2">
            <v>42675</v>
          </cell>
          <cell r="HM2">
            <v>42705</v>
          </cell>
          <cell r="HN2">
            <v>42736</v>
          </cell>
          <cell r="HO2">
            <v>42767</v>
          </cell>
          <cell r="HP2">
            <v>42795</v>
          </cell>
          <cell r="HQ2">
            <v>42826</v>
          </cell>
          <cell r="HR2">
            <v>42856</v>
          </cell>
          <cell r="HS2">
            <v>42887</v>
          </cell>
          <cell r="HT2">
            <v>42917</v>
          </cell>
          <cell r="HV2">
            <v>42125</v>
          </cell>
          <cell r="HW2">
            <v>42217</v>
          </cell>
          <cell r="HX2">
            <v>42309</v>
          </cell>
          <cell r="HY2">
            <v>42401</v>
          </cell>
          <cell r="HZ2">
            <v>42430</v>
          </cell>
          <cell r="IA2">
            <v>42461</v>
          </cell>
          <cell r="IB2">
            <v>42491</v>
          </cell>
          <cell r="IC2">
            <v>42522</v>
          </cell>
          <cell r="ID2">
            <v>42552</v>
          </cell>
          <cell r="IE2">
            <v>42583</v>
          </cell>
          <cell r="IF2">
            <v>42614</v>
          </cell>
          <cell r="IG2">
            <v>42644</v>
          </cell>
          <cell r="IH2">
            <v>42675</v>
          </cell>
          <cell r="II2">
            <v>42705</v>
          </cell>
          <cell r="IJ2">
            <v>42736</v>
          </cell>
          <cell r="IK2">
            <v>42767</v>
          </cell>
          <cell r="IL2">
            <v>42795</v>
          </cell>
          <cell r="IM2">
            <v>42826</v>
          </cell>
          <cell r="IN2">
            <v>42856</v>
          </cell>
          <cell r="IO2">
            <v>42887</v>
          </cell>
          <cell r="IP2">
            <v>42917</v>
          </cell>
          <cell r="IR2">
            <v>42125</v>
          </cell>
          <cell r="IS2">
            <v>42217</v>
          </cell>
          <cell r="IT2">
            <v>42309</v>
          </cell>
          <cell r="IU2">
            <v>42401</v>
          </cell>
          <cell r="IV2">
            <v>42430</v>
          </cell>
          <cell r="IW2">
            <v>42461</v>
          </cell>
          <cell r="IX2">
            <v>42491</v>
          </cell>
          <cell r="IY2">
            <v>42522</v>
          </cell>
          <cell r="IZ2">
            <v>42552</v>
          </cell>
          <cell r="JA2">
            <v>42583</v>
          </cell>
          <cell r="JB2">
            <v>42614</v>
          </cell>
          <cell r="JC2">
            <v>42644</v>
          </cell>
          <cell r="JD2">
            <v>42675</v>
          </cell>
          <cell r="JE2">
            <v>42705</v>
          </cell>
          <cell r="JF2">
            <v>42736</v>
          </cell>
          <cell r="JG2">
            <v>42767</v>
          </cell>
          <cell r="JH2">
            <v>42795</v>
          </cell>
          <cell r="JI2">
            <v>42826</v>
          </cell>
          <cell r="JJ2">
            <v>42856</v>
          </cell>
          <cell r="JK2">
            <v>42887</v>
          </cell>
          <cell r="JL2">
            <v>42917</v>
          </cell>
          <cell r="JN2">
            <v>42125</v>
          </cell>
          <cell r="JO2">
            <v>42217</v>
          </cell>
          <cell r="JP2">
            <v>42309</v>
          </cell>
          <cell r="JQ2">
            <v>42401</v>
          </cell>
          <cell r="JR2">
            <v>42430</v>
          </cell>
          <cell r="JS2">
            <v>42461</v>
          </cell>
          <cell r="JT2">
            <v>42491</v>
          </cell>
          <cell r="JU2">
            <v>42522</v>
          </cell>
          <cell r="JV2">
            <v>42552</v>
          </cell>
          <cell r="JW2">
            <v>42583</v>
          </cell>
          <cell r="JX2">
            <v>42614</v>
          </cell>
          <cell r="JY2">
            <v>42644</v>
          </cell>
          <cell r="JZ2">
            <v>42675</v>
          </cell>
          <cell r="KA2">
            <v>42705</v>
          </cell>
          <cell r="KB2">
            <v>42736</v>
          </cell>
          <cell r="KC2">
            <v>42767</v>
          </cell>
          <cell r="KD2">
            <v>42795</v>
          </cell>
          <cell r="KE2">
            <v>42826</v>
          </cell>
          <cell r="KF2">
            <v>42856</v>
          </cell>
          <cell r="KG2">
            <v>42887</v>
          </cell>
          <cell r="KH2">
            <v>42917</v>
          </cell>
          <cell r="KJ2">
            <v>42125</v>
          </cell>
          <cell r="KK2">
            <v>42217</v>
          </cell>
          <cell r="KL2">
            <v>42309</v>
          </cell>
          <cell r="KM2">
            <v>42401</v>
          </cell>
          <cell r="KN2">
            <v>42430</v>
          </cell>
          <cell r="KO2">
            <v>42461</v>
          </cell>
          <cell r="KP2">
            <v>42491</v>
          </cell>
          <cell r="KQ2">
            <v>42522</v>
          </cell>
          <cell r="KR2">
            <v>42552</v>
          </cell>
          <cell r="KS2">
            <v>42583</v>
          </cell>
          <cell r="KT2">
            <v>42614</v>
          </cell>
          <cell r="KU2">
            <v>42644</v>
          </cell>
          <cell r="KV2">
            <v>42675</v>
          </cell>
          <cell r="KW2">
            <v>42705</v>
          </cell>
          <cell r="KX2">
            <v>42736</v>
          </cell>
          <cell r="KY2">
            <v>42767</v>
          </cell>
          <cell r="KZ2">
            <v>42795</v>
          </cell>
          <cell r="LA2">
            <v>42826</v>
          </cell>
          <cell r="LB2">
            <v>42856</v>
          </cell>
          <cell r="LC2">
            <v>42887</v>
          </cell>
          <cell r="LD2">
            <v>42917</v>
          </cell>
          <cell r="LF2">
            <v>42125</v>
          </cell>
          <cell r="LG2">
            <v>42217</v>
          </cell>
          <cell r="LH2">
            <v>42309</v>
          </cell>
          <cell r="LI2">
            <v>42401</v>
          </cell>
          <cell r="LJ2">
            <v>42430</v>
          </cell>
          <cell r="LK2">
            <v>42461</v>
          </cell>
          <cell r="LL2">
            <v>42491</v>
          </cell>
          <cell r="LM2">
            <v>42522</v>
          </cell>
          <cell r="LN2">
            <v>42552</v>
          </cell>
          <cell r="LO2">
            <v>42583</v>
          </cell>
          <cell r="LP2">
            <v>42614</v>
          </cell>
          <cell r="LQ2">
            <v>42644</v>
          </cell>
          <cell r="LR2">
            <v>42675</v>
          </cell>
          <cell r="LS2">
            <v>42705</v>
          </cell>
          <cell r="LT2">
            <v>42736</v>
          </cell>
          <cell r="LU2">
            <v>42767</v>
          </cell>
          <cell r="LV2">
            <v>42795</v>
          </cell>
          <cell r="LW2">
            <v>42826</v>
          </cell>
          <cell r="LX2">
            <v>42856</v>
          </cell>
          <cell r="LY2">
            <v>42887</v>
          </cell>
          <cell r="LZ2">
            <v>42917</v>
          </cell>
          <cell r="NB2" t="str">
            <v>INVOLUNTARY</v>
          </cell>
          <cell r="OA2">
            <v>42309</v>
          </cell>
          <cell r="OB2">
            <v>42401</v>
          </cell>
          <cell r="OC2">
            <v>42430</v>
          </cell>
          <cell r="OD2">
            <v>42461</v>
          </cell>
          <cell r="OE2">
            <v>42491</v>
          </cell>
          <cell r="OF2">
            <v>42522</v>
          </cell>
          <cell r="OG2">
            <v>42552</v>
          </cell>
          <cell r="OH2">
            <v>42583</v>
          </cell>
          <cell r="OI2">
            <v>42614</v>
          </cell>
          <cell r="OJ2">
            <v>42644</v>
          </cell>
          <cell r="OK2">
            <v>42675</v>
          </cell>
          <cell r="OL2">
            <v>42705</v>
          </cell>
          <cell r="OM2">
            <v>42736</v>
          </cell>
          <cell r="ON2">
            <v>42767</v>
          </cell>
          <cell r="OO2">
            <v>42795</v>
          </cell>
          <cell r="OP2">
            <v>42826</v>
          </cell>
          <cell r="OQ2">
            <v>42856</v>
          </cell>
          <cell r="OR2">
            <v>42887</v>
          </cell>
          <cell r="OS2">
            <v>42917</v>
          </cell>
          <cell r="OU2">
            <v>42217</v>
          </cell>
          <cell r="OV2">
            <v>42309</v>
          </cell>
          <cell r="OW2">
            <v>42401</v>
          </cell>
          <cell r="OX2">
            <v>42430</v>
          </cell>
          <cell r="OY2">
            <v>42461</v>
          </cell>
          <cell r="OZ2">
            <v>42491</v>
          </cell>
          <cell r="PA2">
            <v>42522</v>
          </cell>
          <cell r="PB2">
            <v>42552</v>
          </cell>
          <cell r="PC2">
            <v>42583</v>
          </cell>
          <cell r="PD2">
            <v>42614</v>
          </cell>
          <cell r="PE2">
            <v>42644</v>
          </cell>
          <cell r="PF2">
            <v>42675</v>
          </cell>
          <cell r="PG2">
            <v>42705</v>
          </cell>
          <cell r="PH2">
            <v>42736</v>
          </cell>
          <cell r="PI2">
            <v>42767</v>
          </cell>
          <cell r="PJ2">
            <v>42795</v>
          </cell>
          <cell r="PK2">
            <v>42826</v>
          </cell>
          <cell r="PL2">
            <v>42856</v>
          </cell>
          <cell r="PM2">
            <v>42887</v>
          </cell>
          <cell r="PN2">
            <v>42917</v>
          </cell>
          <cell r="PP2">
            <v>42217</v>
          </cell>
          <cell r="PQ2">
            <v>42309</v>
          </cell>
          <cell r="PR2">
            <v>42401</v>
          </cell>
          <cell r="PS2">
            <v>42430</v>
          </cell>
          <cell r="PT2">
            <v>42461</v>
          </cell>
          <cell r="PU2">
            <v>42491</v>
          </cell>
          <cell r="PV2">
            <v>42522</v>
          </cell>
          <cell r="PW2">
            <v>42552</v>
          </cell>
          <cell r="PX2">
            <v>42583</v>
          </cell>
          <cell r="PY2">
            <v>42614</v>
          </cell>
          <cell r="PZ2">
            <v>42644</v>
          </cell>
          <cell r="QA2">
            <v>42675</v>
          </cell>
          <cell r="QB2">
            <v>42705</v>
          </cell>
          <cell r="QC2">
            <v>42736</v>
          </cell>
          <cell r="QD2">
            <v>42767</v>
          </cell>
          <cell r="QE2">
            <v>42795</v>
          </cell>
          <cell r="QF2">
            <v>42826</v>
          </cell>
          <cell r="QG2">
            <v>42856</v>
          </cell>
          <cell r="QH2">
            <v>42887</v>
          </cell>
          <cell r="QI2">
            <v>42917</v>
          </cell>
          <cell r="QL2">
            <v>42217</v>
          </cell>
          <cell r="QM2">
            <v>42309</v>
          </cell>
          <cell r="QN2">
            <v>42401</v>
          </cell>
          <cell r="QO2">
            <v>42430</v>
          </cell>
          <cell r="QP2">
            <v>42461</v>
          </cell>
          <cell r="QQ2">
            <v>42491</v>
          </cell>
          <cell r="QR2">
            <v>42522</v>
          </cell>
          <cell r="QS2">
            <v>42552</v>
          </cell>
          <cell r="QT2">
            <v>42583</v>
          </cell>
          <cell r="QU2">
            <v>42614</v>
          </cell>
          <cell r="QV2">
            <v>42644</v>
          </cell>
          <cell r="QW2">
            <v>42675</v>
          </cell>
          <cell r="QX2">
            <v>42705</v>
          </cell>
          <cell r="QY2">
            <v>42736</v>
          </cell>
          <cell r="QZ2">
            <v>42767</v>
          </cell>
          <cell r="RA2">
            <v>42795</v>
          </cell>
          <cell r="RB2">
            <v>42826</v>
          </cell>
          <cell r="RC2">
            <v>42856</v>
          </cell>
          <cell r="RD2">
            <v>42887</v>
          </cell>
          <cell r="RE2">
            <v>42917</v>
          </cell>
          <cell r="RG2">
            <v>42217</v>
          </cell>
          <cell r="RH2">
            <v>42309</v>
          </cell>
          <cell r="RI2">
            <v>42401</v>
          </cell>
          <cell r="RJ2">
            <v>42430</v>
          </cell>
          <cell r="RK2">
            <v>42461</v>
          </cell>
          <cell r="RL2">
            <v>42491</v>
          </cell>
          <cell r="RM2">
            <v>42522</v>
          </cell>
          <cell r="RN2">
            <v>42552</v>
          </cell>
          <cell r="RO2">
            <v>42583</v>
          </cell>
          <cell r="RP2">
            <v>42614</v>
          </cell>
          <cell r="RQ2">
            <v>42644</v>
          </cell>
          <cell r="RR2">
            <v>42675</v>
          </cell>
          <cell r="RS2">
            <v>42705</v>
          </cell>
          <cell r="RT2">
            <v>42736</v>
          </cell>
          <cell r="RU2">
            <v>42767</v>
          </cell>
          <cell r="RV2">
            <v>42795</v>
          </cell>
          <cell r="RW2">
            <v>42826</v>
          </cell>
          <cell r="RX2">
            <v>42856</v>
          </cell>
          <cell r="RY2">
            <v>42887</v>
          </cell>
          <cell r="RZ2">
            <v>42917</v>
          </cell>
          <cell r="SC2">
            <v>42217</v>
          </cell>
          <cell r="SD2">
            <v>42309</v>
          </cell>
          <cell r="SE2">
            <v>42401</v>
          </cell>
          <cell r="SF2">
            <v>42430</v>
          </cell>
          <cell r="SG2">
            <v>42461</v>
          </cell>
          <cell r="SH2">
            <v>42491</v>
          </cell>
          <cell r="SI2">
            <v>42522</v>
          </cell>
          <cell r="SJ2">
            <v>42552</v>
          </cell>
          <cell r="SK2">
            <v>42583</v>
          </cell>
          <cell r="SL2">
            <v>42614</v>
          </cell>
          <cell r="SM2">
            <v>42644</v>
          </cell>
          <cell r="SN2">
            <v>42675</v>
          </cell>
          <cell r="SO2">
            <v>42705</v>
          </cell>
          <cell r="SP2">
            <v>42736</v>
          </cell>
          <cell r="SQ2">
            <v>42767</v>
          </cell>
          <cell r="SR2">
            <v>42795</v>
          </cell>
          <cell r="SS2">
            <v>42826</v>
          </cell>
          <cell r="ST2">
            <v>42856</v>
          </cell>
          <cell r="SU2">
            <v>42887</v>
          </cell>
          <cell r="SV2">
            <v>42917</v>
          </cell>
          <cell r="TA2">
            <v>42036</v>
          </cell>
          <cell r="TB2">
            <v>42125</v>
          </cell>
          <cell r="TC2">
            <v>42217</v>
          </cell>
          <cell r="TD2">
            <v>42309</v>
          </cell>
          <cell r="TE2">
            <v>42401</v>
          </cell>
          <cell r="TF2">
            <v>42430</v>
          </cell>
          <cell r="TG2">
            <v>42461</v>
          </cell>
          <cell r="TH2">
            <v>42491</v>
          </cell>
          <cell r="TI2">
            <v>42522</v>
          </cell>
          <cell r="TJ2">
            <v>42552</v>
          </cell>
          <cell r="TK2">
            <v>42583</v>
          </cell>
          <cell r="TL2">
            <v>42614</v>
          </cell>
          <cell r="TM2">
            <v>42644</v>
          </cell>
          <cell r="TN2">
            <v>42675</v>
          </cell>
          <cell r="TO2">
            <v>42705</v>
          </cell>
          <cell r="TP2">
            <v>42736</v>
          </cell>
          <cell r="TQ2">
            <v>42767</v>
          </cell>
          <cell r="TR2">
            <v>42795</v>
          </cell>
          <cell r="TT2">
            <v>42036</v>
          </cell>
          <cell r="TU2">
            <v>42125</v>
          </cell>
          <cell r="TV2">
            <v>42217</v>
          </cell>
          <cell r="TW2">
            <v>42309</v>
          </cell>
          <cell r="TX2">
            <v>42401</v>
          </cell>
          <cell r="TY2">
            <v>42430</v>
          </cell>
          <cell r="TZ2">
            <v>42461</v>
          </cell>
          <cell r="UA2">
            <v>42491</v>
          </cell>
          <cell r="UB2">
            <v>42522</v>
          </cell>
          <cell r="UC2">
            <v>42552</v>
          </cell>
          <cell r="UD2">
            <v>42583</v>
          </cell>
          <cell r="UE2">
            <v>42614</v>
          </cell>
          <cell r="UF2">
            <v>42644</v>
          </cell>
          <cell r="UG2">
            <v>42675</v>
          </cell>
          <cell r="UH2">
            <v>42705</v>
          </cell>
          <cell r="UI2">
            <v>42736</v>
          </cell>
          <cell r="UJ2">
            <v>42767</v>
          </cell>
          <cell r="UK2">
            <v>42795</v>
          </cell>
          <cell r="UM2"/>
          <cell r="UU2">
            <v>42401</v>
          </cell>
          <cell r="UV2">
            <v>42583</v>
          </cell>
          <cell r="UX2">
            <v>42401</v>
          </cell>
          <cell r="UY2">
            <v>42583</v>
          </cell>
          <cell r="VK2">
            <v>42401</v>
          </cell>
          <cell r="VL2">
            <v>42583</v>
          </cell>
          <cell r="VN2">
            <v>42401</v>
          </cell>
          <cell r="VO2">
            <v>42583</v>
          </cell>
        </row>
        <row r="3">
          <cell r="GZ3">
            <v>42156</v>
          </cell>
          <cell r="HA3">
            <v>42248</v>
          </cell>
          <cell r="HB3">
            <v>42339</v>
          </cell>
          <cell r="HC3">
            <v>42430</v>
          </cell>
          <cell r="HD3">
            <v>42461</v>
          </cell>
          <cell r="HE3">
            <v>42491</v>
          </cell>
          <cell r="HF3">
            <v>42522</v>
          </cell>
          <cell r="HG3">
            <v>42552</v>
          </cell>
          <cell r="HH3">
            <v>42583</v>
          </cell>
          <cell r="HI3">
            <v>42614</v>
          </cell>
          <cell r="HJ3">
            <v>42644</v>
          </cell>
          <cell r="HK3">
            <v>42675</v>
          </cell>
          <cell r="HL3">
            <v>42705</v>
          </cell>
          <cell r="HM3">
            <v>42736</v>
          </cell>
          <cell r="HN3">
            <v>42767</v>
          </cell>
          <cell r="HO3">
            <v>42795</v>
          </cell>
          <cell r="HP3">
            <v>42826</v>
          </cell>
          <cell r="HQ3">
            <v>42856</v>
          </cell>
          <cell r="HR3">
            <v>42887</v>
          </cell>
          <cell r="HS3">
            <v>42917</v>
          </cell>
          <cell r="HT3">
            <v>42948</v>
          </cell>
          <cell r="HV3">
            <v>42156</v>
          </cell>
          <cell r="HW3">
            <v>42248</v>
          </cell>
          <cell r="HX3">
            <v>42339</v>
          </cell>
          <cell r="HY3">
            <v>42430</v>
          </cell>
          <cell r="HZ3">
            <v>42461</v>
          </cell>
          <cell r="IA3">
            <v>42491</v>
          </cell>
          <cell r="IB3">
            <v>42522</v>
          </cell>
          <cell r="IC3">
            <v>42552</v>
          </cell>
          <cell r="ID3">
            <v>42583</v>
          </cell>
          <cell r="IE3">
            <v>42614</v>
          </cell>
          <cell r="IF3">
            <v>42644</v>
          </cell>
          <cell r="IG3">
            <v>42675</v>
          </cell>
          <cell r="IH3">
            <v>42705</v>
          </cell>
          <cell r="II3">
            <v>42736</v>
          </cell>
          <cell r="IJ3">
            <v>42767</v>
          </cell>
          <cell r="IK3">
            <v>42795</v>
          </cell>
          <cell r="IL3">
            <v>42826</v>
          </cell>
          <cell r="IM3">
            <v>42856</v>
          </cell>
          <cell r="IN3">
            <v>42887</v>
          </cell>
          <cell r="IO3">
            <v>42917</v>
          </cell>
          <cell r="IP3">
            <v>42948</v>
          </cell>
          <cell r="IR3">
            <v>42156</v>
          </cell>
          <cell r="IS3">
            <v>42248</v>
          </cell>
          <cell r="IT3">
            <v>42339</v>
          </cell>
          <cell r="IU3">
            <v>42430</v>
          </cell>
          <cell r="IV3">
            <v>42461</v>
          </cell>
          <cell r="IW3">
            <v>42491</v>
          </cell>
          <cell r="IX3">
            <v>42522</v>
          </cell>
          <cell r="IY3">
            <v>42552</v>
          </cell>
          <cell r="IZ3">
            <v>42583</v>
          </cell>
          <cell r="JA3">
            <v>42614</v>
          </cell>
          <cell r="JB3">
            <v>42644</v>
          </cell>
          <cell r="JC3">
            <v>42675</v>
          </cell>
          <cell r="JD3">
            <v>42705</v>
          </cell>
          <cell r="JE3">
            <v>42736</v>
          </cell>
          <cell r="JF3">
            <v>42767</v>
          </cell>
          <cell r="JG3">
            <v>42795</v>
          </cell>
          <cell r="JH3">
            <v>42826</v>
          </cell>
          <cell r="JI3">
            <v>42856</v>
          </cell>
          <cell r="JJ3">
            <v>42887</v>
          </cell>
          <cell r="JK3">
            <v>42917</v>
          </cell>
          <cell r="JL3">
            <v>42948</v>
          </cell>
          <cell r="JN3">
            <v>42156</v>
          </cell>
          <cell r="JO3">
            <v>42248</v>
          </cell>
          <cell r="JP3">
            <v>42339</v>
          </cell>
          <cell r="JQ3">
            <v>42430</v>
          </cell>
          <cell r="JR3">
            <v>42461</v>
          </cell>
          <cell r="JS3">
            <v>42491</v>
          </cell>
          <cell r="JT3">
            <v>42522</v>
          </cell>
          <cell r="JU3">
            <v>42552</v>
          </cell>
          <cell r="JV3">
            <v>42583</v>
          </cell>
          <cell r="JW3">
            <v>42614</v>
          </cell>
          <cell r="JX3">
            <v>42644</v>
          </cell>
          <cell r="JY3">
            <v>42675</v>
          </cell>
          <cell r="JZ3">
            <v>42705</v>
          </cell>
          <cell r="KA3">
            <v>42736</v>
          </cell>
          <cell r="KB3">
            <v>42767</v>
          </cell>
          <cell r="KC3">
            <v>42795</v>
          </cell>
          <cell r="KD3">
            <v>42826</v>
          </cell>
          <cell r="KE3">
            <v>42856</v>
          </cell>
          <cell r="KF3">
            <v>42887</v>
          </cell>
          <cell r="KG3">
            <v>42917</v>
          </cell>
          <cell r="KH3">
            <v>42948</v>
          </cell>
          <cell r="KJ3">
            <v>42156</v>
          </cell>
          <cell r="KK3">
            <v>42248</v>
          </cell>
          <cell r="KL3">
            <v>42339</v>
          </cell>
          <cell r="KM3">
            <v>42430</v>
          </cell>
          <cell r="KN3">
            <v>42461</v>
          </cell>
          <cell r="KO3">
            <v>42491</v>
          </cell>
          <cell r="KP3">
            <v>42522</v>
          </cell>
          <cell r="KQ3">
            <v>42552</v>
          </cell>
          <cell r="KR3">
            <v>42583</v>
          </cell>
          <cell r="KS3">
            <v>42614</v>
          </cell>
          <cell r="KT3">
            <v>42644</v>
          </cell>
          <cell r="KU3">
            <v>42675</v>
          </cell>
          <cell r="KV3">
            <v>42705</v>
          </cell>
          <cell r="KW3">
            <v>42736</v>
          </cell>
          <cell r="KX3">
            <v>42767</v>
          </cell>
          <cell r="KY3">
            <v>42795</v>
          </cell>
          <cell r="KZ3">
            <v>42826</v>
          </cell>
          <cell r="LA3">
            <v>42856</v>
          </cell>
          <cell r="LB3">
            <v>42887</v>
          </cell>
          <cell r="LC3">
            <v>42917</v>
          </cell>
          <cell r="LD3">
            <v>42948</v>
          </cell>
          <cell r="LF3">
            <v>42156</v>
          </cell>
          <cell r="LG3">
            <v>42248</v>
          </cell>
          <cell r="LH3">
            <v>42339</v>
          </cell>
          <cell r="LI3">
            <v>42430</v>
          </cell>
          <cell r="LJ3">
            <v>42461</v>
          </cell>
          <cell r="LK3">
            <v>42491</v>
          </cell>
          <cell r="LL3">
            <v>42522</v>
          </cell>
          <cell r="LM3">
            <v>42552</v>
          </cell>
          <cell r="LN3">
            <v>42583</v>
          </cell>
          <cell r="LO3">
            <v>42614</v>
          </cell>
          <cell r="LP3">
            <v>42644</v>
          </cell>
          <cell r="LQ3">
            <v>42675</v>
          </cell>
          <cell r="LR3">
            <v>42705</v>
          </cell>
          <cell r="LS3">
            <v>42736</v>
          </cell>
          <cell r="LT3">
            <v>42767</v>
          </cell>
          <cell r="LU3">
            <v>42795</v>
          </cell>
          <cell r="LV3">
            <v>42826</v>
          </cell>
          <cell r="LW3">
            <v>42856</v>
          </cell>
          <cell r="LX3">
            <v>42887</v>
          </cell>
          <cell r="LY3">
            <v>42917</v>
          </cell>
          <cell r="LZ3">
            <v>42948</v>
          </cell>
          <cell r="OA3">
            <v>42339</v>
          </cell>
          <cell r="OB3">
            <v>42430</v>
          </cell>
          <cell r="OC3">
            <v>42461</v>
          </cell>
          <cell r="OD3">
            <v>42491</v>
          </cell>
          <cell r="OE3">
            <v>42522</v>
          </cell>
          <cell r="OF3">
            <v>42552</v>
          </cell>
          <cell r="OG3">
            <v>42583</v>
          </cell>
          <cell r="OH3">
            <v>42614</v>
          </cell>
          <cell r="OI3">
            <v>42644</v>
          </cell>
          <cell r="OJ3">
            <v>42675</v>
          </cell>
          <cell r="OK3">
            <v>42705</v>
          </cell>
          <cell r="OL3">
            <v>42736</v>
          </cell>
          <cell r="OM3">
            <v>42767</v>
          </cell>
          <cell r="ON3">
            <v>42795</v>
          </cell>
          <cell r="OO3">
            <v>42826</v>
          </cell>
          <cell r="OP3">
            <v>42856</v>
          </cell>
          <cell r="OQ3">
            <v>42887</v>
          </cell>
          <cell r="OR3">
            <v>42917</v>
          </cell>
          <cell r="OS3">
            <v>42948</v>
          </cell>
          <cell r="OU3">
            <v>42248</v>
          </cell>
          <cell r="OV3">
            <v>42339</v>
          </cell>
          <cell r="OW3">
            <v>42430</v>
          </cell>
          <cell r="OX3">
            <v>42461</v>
          </cell>
          <cell r="OY3">
            <v>42491</v>
          </cell>
          <cell r="OZ3">
            <v>42522</v>
          </cell>
          <cell r="PA3">
            <v>42552</v>
          </cell>
          <cell r="PB3">
            <v>42583</v>
          </cell>
          <cell r="PC3">
            <v>42614</v>
          </cell>
          <cell r="PD3">
            <v>42644</v>
          </cell>
          <cell r="PE3">
            <v>42675</v>
          </cell>
          <cell r="PF3">
            <v>42705</v>
          </cell>
          <cell r="PG3">
            <v>42736</v>
          </cell>
          <cell r="PH3">
            <v>42767</v>
          </cell>
          <cell r="PI3">
            <v>42795</v>
          </cell>
          <cell r="PJ3">
            <v>42826</v>
          </cell>
          <cell r="PK3">
            <v>42856</v>
          </cell>
          <cell r="PL3">
            <v>42887</v>
          </cell>
          <cell r="PM3">
            <v>42917</v>
          </cell>
          <cell r="PN3">
            <v>42948</v>
          </cell>
          <cell r="PP3">
            <v>42248</v>
          </cell>
          <cell r="PQ3">
            <v>42339</v>
          </cell>
          <cell r="PR3">
            <v>42430</v>
          </cell>
          <cell r="PS3">
            <v>42461</v>
          </cell>
          <cell r="PT3">
            <v>42491</v>
          </cell>
          <cell r="PU3">
            <v>42522</v>
          </cell>
          <cell r="PV3">
            <v>42552</v>
          </cell>
          <cell r="PW3">
            <v>42583</v>
          </cell>
          <cell r="PX3">
            <v>42614</v>
          </cell>
          <cell r="PY3">
            <v>42644</v>
          </cell>
          <cell r="PZ3">
            <v>42675</v>
          </cell>
          <cell r="QA3">
            <v>42705</v>
          </cell>
          <cell r="QB3">
            <v>42736</v>
          </cell>
          <cell r="QC3">
            <v>42767</v>
          </cell>
          <cell r="QD3">
            <v>42795</v>
          </cell>
          <cell r="QE3">
            <v>42826</v>
          </cell>
          <cell r="QF3">
            <v>42856</v>
          </cell>
          <cell r="QG3">
            <v>42887</v>
          </cell>
          <cell r="QH3">
            <v>42917</v>
          </cell>
          <cell r="QI3">
            <v>42948</v>
          </cell>
          <cell r="QL3">
            <v>42248</v>
          </cell>
          <cell r="QM3">
            <v>42339</v>
          </cell>
          <cell r="QN3">
            <v>42430</v>
          </cell>
          <cell r="QO3">
            <v>42461</v>
          </cell>
          <cell r="QP3">
            <v>42491</v>
          </cell>
          <cell r="QQ3">
            <v>42522</v>
          </cell>
          <cell r="QR3">
            <v>42552</v>
          </cell>
          <cell r="QS3">
            <v>42583</v>
          </cell>
          <cell r="QT3">
            <v>42614</v>
          </cell>
          <cell r="QU3">
            <v>42644</v>
          </cell>
          <cell r="QV3">
            <v>42675</v>
          </cell>
          <cell r="QW3">
            <v>42705</v>
          </cell>
          <cell r="QX3">
            <v>42736</v>
          </cell>
          <cell r="QY3">
            <v>42767</v>
          </cell>
          <cell r="QZ3">
            <v>42795</v>
          </cell>
          <cell r="RA3">
            <v>42826</v>
          </cell>
          <cell r="RB3">
            <v>42856</v>
          </cell>
          <cell r="RC3">
            <v>42887</v>
          </cell>
          <cell r="RD3">
            <v>42917</v>
          </cell>
          <cell r="RE3">
            <v>42948</v>
          </cell>
          <cell r="RG3">
            <v>42248</v>
          </cell>
          <cell r="RH3">
            <v>42339</v>
          </cell>
          <cell r="RI3">
            <v>42430</v>
          </cell>
          <cell r="RJ3">
            <v>42461</v>
          </cell>
          <cell r="RK3">
            <v>42491</v>
          </cell>
          <cell r="RL3">
            <v>42522</v>
          </cell>
          <cell r="RM3">
            <v>42552</v>
          </cell>
          <cell r="RN3">
            <v>42583</v>
          </cell>
          <cell r="RO3">
            <v>42614</v>
          </cell>
          <cell r="RP3">
            <v>42644</v>
          </cell>
          <cell r="RQ3">
            <v>42675</v>
          </cell>
          <cell r="RR3">
            <v>42705</v>
          </cell>
          <cell r="RS3">
            <v>42736</v>
          </cell>
          <cell r="RT3">
            <v>42767</v>
          </cell>
          <cell r="RU3">
            <v>42795</v>
          </cell>
          <cell r="RV3">
            <v>42826</v>
          </cell>
          <cell r="RW3">
            <v>42856</v>
          </cell>
          <cell r="RX3">
            <v>42887</v>
          </cell>
          <cell r="RY3">
            <v>42917</v>
          </cell>
          <cell r="RZ3">
            <v>42948</v>
          </cell>
          <cell r="SC3">
            <v>42248</v>
          </cell>
          <cell r="SD3">
            <v>42339</v>
          </cell>
          <cell r="SE3">
            <v>42430</v>
          </cell>
          <cell r="SF3">
            <v>42461</v>
          </cell>
          <cell r="SG3">
            <v>42491</v>
          </cell>
          <cell r="SH3">
            <v>42522</v>
          </cell>
          <cell r="SI3">
            <v>42552</v>
          </cell>
          <cell r="SJ3">
            <v>42583</v>
          </cell>
          <cell r="SK3">
            <v>42614</v>
          </cell>
          <cell r="SL3">
            <v>42644</v>
          </cell>
          <cell r="SM3">
            <v>42675</v>
          </cell>
          <cell r="SN3">
            <v>42705</v>
          </cell>
          <cell r="SO3">
            <v>42736</v>
          </cell>
          <cell r="SP3">
            <v>42767</v>
          </cell>
          <cell r="SQ3">
            <v>42795</v>
          </cell>
          <cell r="SR3">
            <v>42826</v>
          </cell>
          <cell r="SS3">
            <v>42856</v>
          </cell>
          <cell r="ST3">
            <v>42887</v>
          </cell>
          <cell r="SU3">
            <v>42917</v>
          </cell>
          <cell r="SV3">
            <v>42948</v>
          </cell>
          <cell r="TA3">
            <v>42064</v>
          </cell>
          <cell r="TB3">
            <v>42156</v>
          </cell>
          <cell r="TC3">
            <v>42248</v>
          </cell>
          <cell r="TD3">
            <v>42339</v>
          </cell>
          <cell r="TE3">
            <v>42430</v>
          </cell>
          <cell r="TF3">
            <v>42461</v>
          </cell>
          <cell r="TG3">
            <v>42491</v>
          </cell>
          <cell r="TH3">
            <v>42522</v>
          </cell>
          <cell r="TI3">
            <v>42552</v>
          </cell>
          <cell r="TJ3">
            <v>42583</v>
          </cell>
          <cell r="TK3">
            <v>42614</v>
          </cell>
          <cell r="TL3">
            <v>42644</v>
          </cell>
          <cell r="TM3">
            <v>42675</v>
          </cell>
          <cell r="TN3">
            <v>42705</v>
          </cell>
          <cell r="TO3">
            <v>42736</v>
          </cell>
          <cell r="TP3">
            <v>42767</v>
          </cell>
          <cell r="TQ3">
            <v>42795</v>
          </cell>
          <cell r="TR3">
            <v>42826</v>
          </cell>
          <cell r="TT3">
            <v>42064</v>
          </cell>
          <cell r="TU3">
            <v>42156</v>
          </cell>
          <cell r="TV3">
            <v>42248</v>
          </cell>
          <cell r="TW3">
            <v>42339</v>
          </cell>
          <cell r="TX3">
            <v>42430</v>
          </cell>
          <cell r="TY3">
            <v>42461</v>
          </cell>
          <cell r="TZ3">
            <v>42491</v>
          </cell>
          <cell r="UA3">
            <v>42522</v>
          </cell>
          <cell r="UB3">
            <v>42552</v>
          </cell>
          <cell r="UC3">
            <v>42583</v>
          </cell>
          <cell r="UD3">
            <v>42614</v>
          </cell>
          <cell r="UE3">
            <v>42644</v>
          </cell>
          <cell r="UF3">
            <v>42675</v>
          </cell>
          <cell r="UG3">
            <v>42705</v>
          </cell>
          <cell r="UH3">
            <v>42736</v>
          </cell>
          <cell r="UI3">
            <v>42767</v>
          </cell>
          <cell r="UJ3">
            <v>42795</v>
          </cell>
          <cell r="UK3">
            <v>42826</v>
          </cell>
          <cell r="UM3" t="str">
            <v>ENERGY &amp; PARTNER</v>
          </cell>
          <cell r="UU3">
            <v>42430</v>
          </cell>
          <cell r="UV3">
            <v>42614</v>
          </cell>
          <cell r="UX3">
            <v>42430</v>
          </cell>
          <cell r="UY3">
            <v>42614</v>
          </cell>
          <cell r="VK3">
            <v>42430</v>
          </cell>
          <cell r="VL3">
            <v>42614</v>
          </cell>
          <cell r="VN3">
            <v>42430</v>
          </cell>
          <cell r="VO3">
            <v>42614</v>
          </cell>
        </row>
        <row r="4">
          <cell r="GZ4">
            <v>42186</v>
          </cell>
          <cell r="HA4">
            <v>42278</v>
          </cell>
          <cell r="HB4">
            <v>42370</v>
          </cell>
          <cell r="HC4">
            <v>42461</v>
          </cell>
          <cell r="HD4">
            <v>42491</v>
          </cell>
          <cell r="HE4">
            <v>42522</v>
          </cell>
          <cell r="HF4">
            <v>42552</v>
          </cell>
          <cell r="HG4">
            <v>42583</v>
          </cell>
          <cell r="HH4">
            <v>42614</v>
          </cell>
          <cell r="HI4">
            <v>42644</v>
          </cell>
          <cell r="HJ4">
            <v>42675</v>
          </cell>
          <cell r="HK4">
            <v>42705</v>
          </cell>
          <cell r="HL4">
            <v>42736</v>
          </cell>
          <cell r="HM4">
            <v>42767</v>
          </cell>
          <cell r="HN4">
            <v>42795</v>
          </cell>
          <cell r="HO4">
            <v>42826</v>
          </cell>
          <cell r="HP4">
            <v>42856</v>
          </cell>
          <cell r="HQ4">
            <v>42887</v>
          </cell>
          <cell r="HR4">
            <v>42917</v>
          </cell>
          <cell r="HS4">
            <v>42948</v>
          </cell>
          <cell r="HT4">
            <v>42979</v>
          </cell>
          <cell r="HV4">
            <v>42186</v>
          </cell>
          <cell r="HW4">
            <v>42278</v>
          </cell>
          <cell r="HX4">
            <v>42370</v>
          </cell>
          <cell r="HY4">
            <v>42461</v>
          </cell>
          <cell r="HZ4">
            <v>42491</v>
          </cell>
          <cell r="IA4">
            <v>42522</v>
          </cell>
          <cell r="IB4">
            <v>42552</v>
          </cell>
          <cell r="IC4">
            <v>42583</v>
          </cell>
          <cell r="ID4">
            <v>42614</v>
          </cell>
          <cell r="IE4">
            <v>42644</v>
          </cell>
          <cell r="IF4">
            <v>42675</v>
          </cell>
          <cell r="IG4">
            <v>42705</v>
          </cell>
          <cell r="IH4">
            <v>42736</v>
          </cell>
          <cell r="II4">
            <v>42767</v>
          </cell>
          <cell r="IJ4">
            <v>42795</v>
          </cell>
          <cell r="IK4">
            <v>42826</v>
          </cell>
          <cell r="IL4">
            <v>42856</v>
          </cell>
          <cell r="IM4">
            <v>42887</v>
          </cell>
          <cell r="IN4">
            <v>42917</v>
          </cell>
          <cell r="IO4">
            <v>42948</v>
          </cell>
          <cell r="IP4">
            <v>42979</v>
          </cell>
          <cell r="IR4">
            <v>42186</v>
          </cell>
          <cell r="IS4">
            <v>42278</v>
          </cell>
          <cell r="IT4">
            <v>42370</v>
          </cell>
          <cell r="IU4">
            <v>42461</v>
          </cell>
          <cell r="IV4">
            <v>42491</v>
          </cell>
          <cell r="IW4">
            <v>42522</v>
          </cell>
          <cell r="IX4">
            <v>42552</v>
          </cell>
          <cell r="IY4">
            <v>42583</v>
          </cell>
          <cell r="IZ4">
            <v>42614</v>
          </cell>
          <cell r="JA4">
            <v>42644</v>
          </cell>
          <cell r="JB4">
            <v>42675</v>
          </cell>
          <cell r="JC4">
            <v>42705</v>
          </cell>
          <cell r="JD4">
            <v>42736</v>
          </cell>
          <cell r="JE4">
            <v>42767</v>
          </cell>
          <cell r="JF4">
            <v>42795</v>
          </cell>
          <cell r="JG4">
            <v>42826</v>
          </cell>
          <cell r="JH4">
            <v>42856</v>
          </cell>
          <cell r="JI4">
            <v>42887</v>
          </cell>
          <cell r="JJ4">
            <v>42917</v>
          </cell>
          <cell r="JK4">
            <v>42948</v>
          </cell>
          <cell r="JL4">
            <v>42979</v>
          </cell>
          <cell r="JN4">
            <v>42186</v>
          </cell>
          <cell r="JO4">
            <v>42278</v>
          </cell>
          <cell r="JP4">
            <v>42370</v>
          </cell>
          <cell r="JQ4">
            <v>42461</v>
          </cell>
          <cell r="JR4">
            <v>42491</v>
          </cell>
          <cell r="JS4">
            <v>42522</v>
          </cell>
          <cell r="JT4">
            <v>42552</v>
          </cell>
          <cell r="JU4">
            <v>42583</v>
          </cell>
          <cell r="JV4">
            <v>42614</v>
          </cell>
          <cell r="JW4">
            <v>42644</v>
          </cell>
          <cell r="JX4">
            <v>42675</v>
          </cell>
          <cell r="JY4">
            <v>42705</v>
          </cell>
          <cell r="JZ4">
            <v>42736</v>
          </cell>
          <cell r="KA4">
            <v>42767</v>
          </cell>
          <cell r="KB4">
            <v>42795</v>
          </cell>
          <cell r="KC4">
            <v>42826</v>
          </cell>
          <cell r="KD4">
            <v>42856</v>
          </cell>
          <cell r="KE4">
            <v>42887</v>
          </cell>
          <cell r="KF4">
            <v>42917</v>
          </cell>
          <cell r="KG4">
            <v>42948</v>
          </cell>
          <cell r="KH4">
            <v>42979</v>
          </cell>
          <cell r="KJ4">
            <v>42186</v>
          </cell>
          <cell r="KK4">
            <v>42278</v>
          </cell>
          <cell r="KL4">
            <v>42370</v>
          </cell>
          <cell r="KM4">
            <v>42461</v>
          </cell>
          <cell r="KN4">
            <v>42491</v>
          </cell>
          <cell r="KO4">
            <v>42522</v>
          </cell>
          <cell r="KP4">
            <v>42552</v>
          </cell>
          <cell r="KQ4">
            <v>42583</v>
          </cell>
          <cell r="KR4">
            <v>42614</v>
          </cell>
          <cell r="KS4">
            <v>42644</v>
          </cell>
          <cell r="KT4">
            <v>42675</v>
          </cell>
          <cell r="KU4">
            <v>42705</v>
          </cell>
          <cell r="KV4">
            <v>42736</v>
          </cell>
          <cell r="KW4">
            <v>42767</v>
          </cell>
          <cell r="KX4">
            <v>42795</v>
          </cell>
          <cell r="KY4">
            <v>42826</v>
          </cell>
          <cell r="KZ4">
            <v>42856</v>
          </cell>
          <cell r="LA4">
            <v>42887</v>
          </cell>
          <cell r="LB4">
            <v>42917</v>
          </cell>
          <cell r="LC4">
            <v>42948</v>
          </cell>
          <cell r="LD4">
            <v>42979</v>
          </cell>
          <cell r="LF4">
            <v>42186</v>
          </cell>
          <cell r="LG4">
            <v>42278</v>
          </cell>
          <cell r="LH4">
            <v>42370</v>
          </cell>
          <cell r="LI4">
            <v>42461</v>
          </cell>
          <cell r="LJ4">
            <v>42491</v>
          </cell>
          <cell r="LK4">
            <v>42522</v>
          </cell>
          <cell r="LL4">
            <v>42552</v>
          </cell>
          <cell r="LM4">
            <v>42583</v>
          </cell>
          <cell r="LN4">
            <v>42614</v>
          </cell>
          <cell r="LO4">
            <v>42644</v>
          </cell>
          <cell r="LP4">
            <v>42675</v>
          </cell>
          <cell r="LQ4">
            <v>42705</v>
          </cell>
          <cell r="LR4">
            <v>42736</v>
          </cell>
          <cell r="LS4">
            <v>42767</v>
          </cell>
          <cell r="LT4">
            <v>42795</v>
          </cell>
          <cell r="LU4">
            <v>42826</v>
          </cell>
          <cell r="LV4">
            <v>42856</v>
          </cell>
          <cell r="LW4">
            <v>42887</v>
          </cell>
          <cell r="LX4">
            <v>42917</v>
          </cell>
          <cell r="LY4">
            <v>42948</v>
          </cell>
          <cell r="LZ4">
            <v>42979</v>
          </cell>
          <cell r="OA4">
            <v>42370</v>
          </cell>
          <cell r="OB4">
            <v>42461</v>
          </cell>
          <cell r="OC4">
            <v>42491</v>
          </cell>
          <cell r="OD4">
            <v>42522</v>
          </cell>
          <cell r="OE4">
            <v>42552</v>
          </cell>
          <cell r="OF4">
            <v>42583</v>
          </cell>
          <cell r="OG4">
            <v>42614</v>
          </cell>
          <cell r="OH4">
            <v>42644</v>
          </cell>
          <cell r="OI4">
            <v>42675</v>
          </cell>
          <cell r="OJ4">
            <v>42705</v>
          </cell>
          <cell r="OK4">
            <v>42736</v>
          </cell>
          <cell r="OL4">
            <v>42767</v>
          </cell>
          <cell r="OM4">
            <v>42795</v>
          </cell>
          <cell r="ON4">
            <v>42826</v>
          </cell>
          <cell r="OO4">
            <v>42856</v>
          </cell>
          <cell r="OP4">
            <v>42887</v>
          </cell>
          <cell r="OQ4">
            <v>42917</v>
          </cell>
          <cell r="OR4">
            <v>42948</v>
          </cell>
          <cell r="OS4">
            <v>42979</v>
          </cell>
          <cell r="OU4">
            <v>42278</v>
          </cell>
          <cell r="OV4">
            <v>42370</v>
          </cell>
          <cell r="OW4">
            <v>42461</v>
          </cell>
          <cell r="OX4">
            <v>42491</v>
          </cell>
          <cell r="OY4">
            <v>42522</v>
          </cell>
          <cell r="OZ4">
            <v>42552</v>
          </cell>
          <cell r="PA4">
            <v>42583</v>
          </cell>
          <cell r="PB4">
            <v>42614</v>
          </cell>
          <cell r="PC4">
            <v>42644</v>
          </cell>
          <cell r="PD4">
            <v>42675</v>
          </cell>
          <cell r="PE4">
            <v>42705</v>
          </cell>
          <cell r="PF4">
            <v>42736</v>
          </cell>
          <cell r="PG4">
            <v>42767</v>
          </cell>
          <cell r="PH4">
            <v>42795</v>
          </cell>
          <cell r="PI4">
            <v>42826</v>
          </cell>
          <cell r="PJ4">
            <v>42856</v>
          </cell>
          <cell r="PK4">
            <v>42887</v>
          </cell>
          <cell r="PL4">
            <v>42917</v>
          </cell>
          <cell r="PM4">
            <v>42948</v>
          </cell>
          <cell r="PN4">
            <v>42979</v>
          </cell>
          <cell r="PP4">
            <v>42278</v>
          </cell>
          <cell r="PQ4">
            <v>42370</v>
          </cell>
          <cell r="PR4">
            <v>42461</v>
          </cell>
          <cell r="PS4">
            <v>42491</v>
          </cell>
          <cell r="PT4">
            <v>42522</v>
          </cell>
          <cell r="PU4">
            <v>42552</v>
          </cell>
          <cell r="PV4">
            <v>42583</v>
          </cell>
          <cell r="PW4">
            <v>42614</v>
          </cell>
          <cell r="PX4">
            <v>42644</v>
          </cell>
          <cell r="PY4">
            <v>42675</v>
          </cell>
          <cell r="PZ4">
            <v>42705</v>
          </cell>
          <cell r="QA4">
            <v>42736</v>
          </cell>
          <cell r="QB4">
            <v>42767</v>
          </cell>
          <cell r="QC4">
            <v>42795</v>
          </cell>
          <cell r="QD4">
            <v>42826</v>
          </cell>
          <cell r="QE4">
            <v>42856</v>
          </cell>
          <cell r="QF4">
            <v>42887</v>
          </cell>
          <cell r="QG4">
            <v>42917</v>
          </cell>
          <cell r="QH4">
            <v>42948</v>
          </cell>
          <cell r="QI4">
            <v>42979</v>
          </cell>
          <cell r="QL4">
            <v>42278</v>
          </cell>
          <cell r="QM4">
            <v>42370</v>
          </cell>
          <cell r="QN4">
            <v>42461</v>
          </cell>
          <cell r="QO4">
            <v>42491</v>
          </cell>
          <cell r="QP4">
            <v>42522</v>
          </cell>
          <cell r="QQ4">
            <v>42552</v>
          </cell>
          <cell r="QR4">
            <v>42583</v>
          </cell>
          <cell r="QS4">
            <v>42614</v>
          </cell>
          <cell r="QT4">
            <v>42644</v>
          </cell>
          <cell r="QU4">
            <v>42675</v>
          </cell>
          <cell r="QV4">
            <v>42705</v>
          </cell>
          <cell r="QW4">
            <v>42736</v>
          </cell>
          <cell r="QX4">
            <v>42767</v>
          </cell>
          <cell r="QY4">
            <v>42795</v>
          </cell>
          <cell r="QZ4">
            <v>42826</v>
          </cell>
          <cell r="RA4">
            <v>42856</v>
          </cell>
          <cell r="RB4">
            <v>42887</v>
          </cell>
          <cell r="RC4">
            <v>42917</v>
          </cell>
          <cell r="RD4">
            <v>42948</v>
          </cell>
          <cell r="RE4">
            <v>42979</v>
          </cell>
          <cell r="RG4">
            <v>42278</v>
          </cell>
          <cell r="RH4">
            <v>42370</v>
          </cell>
          <cell r="RI4">
            <v>42461</v>
          </cell>
          <cell r="RJ4">
            <v>42491</v>
          </cell>
          <cell r="RK4">
            <v>42522</v>
          </cell>
          <cell r="RL4">
            <v>42552</v>
          </cell>
          <cell r="RM4">
            <v>42583</v>
          </cell>
          <cell r="RN4">
            <v>42614</v>
          </cell>
          <cell r="RO4">
            <v>42644</v>
          </cell>
          <cell r="RP4">
            <v>42675</v>
          </cell>
          <cell r="RQ4">
            <v>42705</v>
          </cell>
          <cell r="RR4">
            <v>42736</v>
          </cell>
          <cell r="RS4">
            <v>42767</v>
          </cell>
          <cell r="RT4">
            <v>42795</v>
          </cell>
          <cell r="RU4">
            <v>42826</v>
          </cell>
          <cell r="RV4">
            <v>42856</v>
          </cell>
          <cell r="RW4">
            <v>42887</v>
          </cell>
          <cell r="RX4">
            <v>42917</v>
          </cell>
          <cell r="RY4">
            <v>42948</v>
          </cell>
          <cell r="RZ4">
            <v>42979</v>
          </cell>
          <cell r="SC4">
            <v>42278</v>
          </cell>
          <cell r="SD4">
            <v>42370</v>
          </cell>
          <cell r="SE4">
            <v>42461</v>
          </cell>
          <cell r="SF4">
            <v>42491</v>
          </cell>
          <cell r="SG4">
            <v>42522</v>
          </cell>
          <cell r="SH4">
            <v>42552</v>
          </cell>
          <cell r="SI4">
            <v>42583</v>
          </cell>
          <cell r="SJ4">
            <v>42614</v>
          </cell>
          <cell r="SK4">
            <v>42644</v>
          </cell>
          <cell r="SL4">
            <v>42675</v>
          </cell>
          <cell r="SM4">
            <v>42705</v>
          </cell>
          <cell r="SN4">
            <v>42736</v>
          </cell>
          <cell r="SO4">
            <v>42767</v>
          </cell>
          <cell r="SP4">
            <v>42795</v>
          </cell>
          <cell r="SQ4">
            <v>42826</v>
          </cell>
          <cell r="SR4">
            <v>42856</v>
          </cell>
          <cell r="SS4">
            <v>42887</v>
          </cell>
          <cell r="ST4">
            <v>42917</v>
          </cell>
          <cell r="SU4">
            <v>42948</v>
          </cell>
          <cell r="SV4">
            <v>42979</v>
          </cell>
          <cell r="TA4">
            <v>42095</v>
          </cell>
          <cell r="TB4">
            <v>42186</v>
          </cell>
          <cell r="TC4">
            <v>42278</v>
          </cell>
          <cell r="TD4">
            <v>42370</v>
          </cell>
          <cell r="TE4">
            <v>42461</v>
          </cell>
          <cell r="TF4">
            <v>42491</v>
          </cell>
          <cell r="TG4">
            <v>42522</v>
          </cell>
          <cell r="TH4">
            <v>42552</v>
          </cell>
          <cell r="TI4">
            <v>42583</v>
          </cell>
          <cell r="TJ4">
            <v>42614</v>
          </cell>
          <cell r="TK4">
            <v>42644</v>
          </cell>
          <cell r="TL4">
            <v>42675</v>
          </cell>
          <cell r="TM4">
            <v>42705</v>
          </cell>
          <cell r="TN4">
            <v>42736</v>
          </cell>
          <cell r="TO4">
            <v>42767</v>
          </cell>
          <cell r="TP4">
            <v>42795</v>
          </cell>
          <cell r="TQ4">
            <v>42826</v>
          </cell>
          <cell r="TR4">
            <v>42856</v>
          </cell>
          <cell r="TT4">
            <v>42095</v>
          </cell>
          <cell r="TU4">
            <v>42186</v>
          </cell>
          <cell r="TV4">
            <v>42278</v>
          </cell>
          <cell r="TW4">
            <v>42370</v>
          </cell>
          <cell r="TX4">
            <v>42461</v>
          </cell>
          <cell r="TY4">
            <v>42491</v>
          </cell>
          <cell r="TZ4">
            <v>42522</v>
          </cell>
          <cell r="UA4">
            <v>42552</v>
          </cell>
          <cell r="UB4">
            <v>42583</v>
          </cell>
          <cell r="UC4">
            <v>42614</v>
          </cell>
          <cell r="UD4">
            <v>42644</v>
          </cell>
          <cell r="UE4">
            <v>42675</v>
          </cell>
          <cell r="UF4">
            <v>42705</v>
          </cell>
          <cell r="UG4">
            <v>42736</v>
          </cell>
          <cell r="UH4">
            <v>42767</v>
          </cell>
          <cell r="UI4">
            <v>42795</v>
          </cell>
          <cell r="UJ4">
            <v>42826</v>
          </cell>
          <cell r="UK4">
            <v>42856</v>
          </cell>
          <cell r="UM4" t="str">
            <v>IT</v>
          </cell>
          <cell r="UU4">
            <v>42461</v>
          </cell>
          <cell r="UV4">
            <v>42644</v>
          </cell>
          <cell r="UX4">
            <v>42461</v>
          </cell>
          <cell r="UY4">
            <v>42644</v>
          </cell>
          <cell r="VK4">
            <v>42461</v>
          </cell>
          <cell r="VL4">
            <v>42644</v>
          </cell>
          <cell r="VN4">
            <v>42461</v>
          </cell>
          <cell r="VO4">
            <v>42644</v>
          </cell>
        </row>
        <row r="5">
          <cell r="GZ5">
            <v>42217</v>
          </cell>
          <cell r="HA5">
            <v>42309</v>
          </cell>
          <cell r="HB5">
            <v>42401</v>
          </cell>
          <cell r="HC5">
            <v>42491</v>
          </cell>
          <cell r="HD5">
            <v>42522</v>
          </cell>
          <cell r="HE5">
            <v>42552</v>
          </cell>
          <cell r="HF5">
            <v>42583</v>
          </cell>
          <cell r="HG5">
            <v>42614</v>
          </cell>
          <cell r="HH5">
            <v>42644</v>
          </cell>
          <cell r="HI5">
            <v>42675</v>
          </cell>
          <cell r="HJ5">
            <v>42705</v>
          </cell>
          <cell r="HK5">
            <v>42736</v>
          </cell>
          <cell r="HL5">
            <v>42767</v>
          </cell>
          <cell r="HM5">
            <v>42795</v>
          </cell>
          <cell r="HN5">
            <v>42826</v>
          </cell>
          <cell r="HO5">
            <v>42856</v>
          </cell>
          <cell r="HP5">
            <v>42887</v>
          </cell>
          <cell r="HQ5">
            <v>42917</v>
          </cell>
          <cell r="HR5">
            <v>42948</v>
          </cell>
          <cell r="HS5">
            <v>42979</v>
          </cell>
          <cell r="HT5">
            <v>43009</v>
          </cell>
          <cell r="HV5">
            <v>42217</v>
          </cell>
          <cell r="HW5">
            <v>42309</v>
          </cell>
          <cell r="HX5">
            <v>42401</v>
          </cell>
          <cell r="HY5">
            <v>42491</v>
          </cell>
          <cell r="HZ5">
            <v>42522</v>
          </cell>
          <cell r="IA5">
            <v>42552</v>
          </cell>
          <cell r="IB5">
            <v>42583</v>
          </cell>
          <cell r="IC5">
            <v>42614</v>
          </cell>
          <cell r="ID5">
            <v>42644</v>
          </cell>
          <cell r="IE5">
            <v>42675</v>
          </cell>
          <cell r="IF5">
            <v>42705</v>
          </cell>
          <cell r="IG5">
            <v>42736</v>
          </cell>
          <cell r="IH5">
            <v>42767</v>
          </cell>
          <cell r="II5">
            <v>42795</v>
          </cell>
          <cell r="IJ5">
            <v>42826</v>
          </cell>
          <cell r="IK5">
            <v>42856</v>
          </cell>
          <cell r="IL5">
            <v>42887</v>
          </cell>
          <cell r="IM5">
            <v>42917</v>
          </cell>
          <cell r="IN5">
            <v>42948</v>
          </cell>
          <cell r="IO5">
            <v>42979</v>
          </cell>
          <cell r="IP5">
            <v>43009</v>
          </cell>
          <cell r="IR5">
            <v>42217</v>
          </cell>
          <cell r="IS5">
            <v>42309</v>
          </cell>
          <cell r="IT5">
            <v>42401</v>
          </cell>
          <cell r="IU5">
            <v>42491</v>
          </cell>
          <cell r="IV5">
            <v>42522</v>
          </cell>
          <cell r="IW5">
            <v>42552</v>
          </cell>
          <cell r="IX5">
            <v>42583</v>
          </cell>
          <cell r="IY5">
            <v>42614</v>
          </cell>
          <cell r="IZ5">
            <v>42644</v>
          </cell>
          <cell r="JA5">
            <v>42675</v>
          </cell>
          <cell r="JB5">
            <v>42705</v>
          </cell>
          <cell r="JC5">
            <v>42736</v>
          </cell>
          <cell r="JD5">
            <v>42767</v>
          </cell>
          <cell r="JE5">
            <v>42795</v>
          </cell>
          <cell r="JF5">
            <v>42826</v>
          </cell>
          <cell r="JG5">
            <v>42856</v>
          </cell>
          <cell r="JH5">
            <v>42887</v>
          </cell>
          <cell r="JI5">
            <v>42917</v>
          </cell>
          <cell r="JJ5">
            <v>42948</v>
          </cell>
          <cell r="JK5">
            <v>42979</v>
          </cell>
          <cell r="JL5">
            <v>43009</v>
          </cell>
          <cell r="JN5">
            <v>42217</v>
          </cell>
          <cell r="JO5">
            <v>42309</v>
          </cell>
          <cell r="JP5">
            <v>42401</v>
          </cell>
          <cell r="JQ5">
            <v>42491</v>
          </cell>
          <cell r="JR5">
            <v>42522</v>
          </cell>
          <cell r="JS5">
            <v>42552</v>
          </cell>
          <cell r="JT5">
            <v>42583</v>
          </cell>
          <cell r="JU5">
            <v>42614</v>
          </cell>
          <cell r="JV5">
            <v>42644</v>
          </cell>
          <cell r="JW5">
            <v>42675</v>
          </cell>
          <cell r="JX5">
            <v>42705</v>
          </cell>
          <cell r="JY5">
            <v>42736</v>
          </cell>
          <cell r="JZ5">
            <v>42767</v>
          </cell>
          <cell r="KA5">
            <v>42795</v>
          </cell>
          <cell r="KB5">
            <v>42826</v>
          </cell>
          <cell r="KC5">
            <v>42856</v>
          </cell>
          <cell r="KD5">
            <v>42887</v>
          </cell>
          <cell r="KE5">
            <v>42917</v>
          </cell>
          <cell r="KF5">
            <v>42948</v>
          </cell>
          <cell r="KG5">
            <v>42979</v>
          </cell>
          <cell r="KH5">
            <v>43009</v>
          </cell>
          <cell r="KJ5">
            <v>42217</v>
          </cell>
          <cell r="KK5">
            <v>42309</v>
          </cell>
          <cell r="KL5">
            <v>42401</v>
          </cell>
          <cell r="KM5">
            <v>42491</v>
          </cell>
          <cell r="KN5">
            <v>42522</v>
          </cell>
          <cell r="KO5">
            <v>42552</v>
          </cell>
          <cell r="KP5">
            <v>42583</v>
          </cell>
          <cell r="KQ5">
            <v>42614</v>
          </cell>
          <cell r="KR5">
            <v>42644</v>
          </cell>
          <cell r="KS5">
            <v>42675</v>
          </cell>
          <cell r="KT5">
            <v>42705</v>
          </cell>
          <cell r="KU5">
            <v>42736</v>
          </cell>
          <cell r="KV5">
            <v>42767</v>
          </cell>
          <cell r="KW5">
            <v>42795</v>
          </cell>
          <cell r="KX5">
            <v>42826</v>
          </cell>
          <cell r="KY5">
            <v>42856</v>
          </cell>
          <cell r="KZ5">
            <v>42887</v>
          </cell>
          <cell r="LA5">
            <v>42917</v>
          </cell>
          <cell r="LB5">
            <v>42948</v>
          </cell>
          <cell r="LC5">
            <v>42979</v>
          </cell>
          <cell r="LD5">
            <v>43009</v>
          </cell>
          <cell r="LF5">
            <v>42217</v>
          </cell>
          <cell r="LG5">
            <v>42309</v>
          </cell>
          <cell r="LH5">
            <v>42401</v>
          </cell>
          <cell r="LI5">
            <v>42491</v>
          </cell>
          <cell r="LJ5">
            <v>42522</v>
          </cell>
          <cell r="LK5">
            <v>42552</v>
          </cell>
          <cell r="LL5">
            <v>42583</v>
          </cell>
          <cell r="LM5">
            <v>42614</v>
          </cell>
          <cell r="LN5">
            <v>42644</v>
          </cell>
          <cell r="LO5">
            <v>42675</v>
          </cell>
          <cell r="LP5">
            <v>42705</v>
          </cell>
          <cell r="LQ5">
            <v>42736</v>
          </cell>
          <cell r="LR5">
            <v>42767</v>
          </cell>
          <cell r="LS5">
            <v>42795</v>
          </cell>
          <cell r="LT5">
            <v>42826</v>
          </cell>
          <cell r="LU5">
            <v>42856</v>
          </cell>
          <cell r="LV5">
            <v>42887</v>
          </cell>
          <cell r="LW5">
            <v>42917</v>
          </cell>
          <cell r="LX5">
            <v>42948</v>
          </cell>
          <cell r="LY5">
            <v>42979</v>
          </cell>
          <cell r="LZ5">
            <v>43009</v>
          </cell>
          <cell r="OA5">
            <v>42401</v>
          </cell>
          <cell r="OB5">
            <v>42491</v>
          </cell>
          <cell r="OC5">
            <v>42522</v>
          </cell>
          <cell r="OD5">
            <v>42552</v>
          </cell>
          <cell r="OE5">
            <v>42583</v>
          </cell>
          <cell r="OF5">
            <v>42614</v>
          </cell>
          <cell r="OG5">
            <v>42644</v>
          </cell>
          <cell r="OH5">
            <v>42675</v>
          </cell>
          <cell r="OI5">
            <v>42705</v>
          </cell>
          <cell r="OJ5">
            <v>42736</v>
          </cell>
          <cell r="OK5">
            <v>42767</v>
          </cell>
          <cell r="OL5">
            <v>42795</v>
          </cell>
          <cell r="OM5">
            <v>42826</v>
          </cell>
          <cell r="ON5">
            <v>42856</v>
          </cell>
          <cell r="OO5">
            <v>42887</v>
          </cell>
          <cell r="OP5">
            <v>42917</v>
          </cell>
          <cell r="OQ5">
            <v>42948</v>
          </cell>
          <cell r="OR5">
            <v>42979</v>
          </cell>
          <cell r="OS5">
            <v>43009</v>
          </cell>
          <cell r="OU5">
            <v>42309</v>
          </cell>
          <cell r="OV5">
            <v>42401</v>
          </cell>
          <cell r="OW5">
            <v>42491</v>
          </cell>
          <cell r="OX5">
            <v>42522</v>
          </cell>
          <cell r="OY5">
            <v>42552</v>
          </cell>
          <cell r="OZ5">
            <v>42583</v>
          </cell>
          <cell r="PA5">
            <v>42614</v>
          </cell>
          <cell r="PB5">
            <v>42644</v>
          </cell>
          <cell r="PC5">
            <v>42675</v>
          </cell>
          <cell r="PD5">
            <v>42705</v>
          </cell>
          <cell r="PE5">
            <v>42736</v>
          </cell>
          <cell r="PF5">
            <v>42767</v>
          </cell>
          <cell r="PG5">
            <v>42795</v>
          </cell>
          <cell r="PH5">
            <v>42826</v>
          </cell>
          <cell r="PI5">
            <v>42856</v>
          </cell>
          <cell r="PJ5">
            <v>42887</v>
          </cell>
          <cell r="PK5">
            <v>42917</v>
          </cell>
          <cell r="PL5">
            <v>42948</v>
          </cell>
          <cell r="PM5">
            <v>42979</v>
          </cell>
          <cell r="PN5">
            <v>43009</v>
          </cell>
          <cell r="PP5">
            <v>42309</v>
          </cell>
          <cell r="PQ5">
            <v>42401</v>
          </cell>
          <cell r="PR5">
            <v>42491</v>
          </cell>
          <cell r="PS5">
            <v>42522</v>
          </cell>
          <cell r="PT5">
            <v>42552</v>
          </cell>
          <cell r="PU5">
            <v>42583</v>
          </cell>
          <cell r="PV5">
            <v>42614</v>
          </cell>
          <cell r="PW5">
            <v>42644</v>
          </cell>
          <cell r="PX5">
            <v>42675</v>
          </cell>
          <cell r="PY5">
            <v>42705</v>
          </cell>
          <cell r="PZ5">
            <v>42736</v>
          </cell>
          <cell r="QA5">
            <v>42767</v>
          </cell>
          <cell r="QB5">
            <v>42795</v>
          </cell>
          <cell r="QC5">
            <v>42826</v>
          </cell>
          <cell r="QD5">
            <v>42856</v>
          </cell>
          <cell r="QE5">
            <v>42887</v>
          </cell>
          <cell r="QF5">
            <v>42917</v>
          </cell>
          <cell r="QG5">
            <v>42948</v>
          </cell>
          <cell r="QH5">
            <v>42979</v>
          </cell>
          <cell r="QI5">
            <v>43009</v>
          </cell>
          <cell r="QL5">
            <v>42309</v>
          </cell>
          <cell r="QM5">
            <v>42401</v>
          </cell>
          <cell r="QN5">
            <v>42491</v>
          </cell>
          <cell r="QO5">
            <v>42522</v>
          </cell>
          <cell r="QP5">
            <v>42552</v>
          </cell>
          <cell r="QQ5">
            <v>42583</v>
          </cell>
          <cell r="QR5">
            <v>42614</v>
          </cell>
          <cell r="QS5">
            <v>42644</v>
          </cell>
          <cell r="QT5">
            <v>42675</v>
          </cell>
          <cell r="QU5">
            <v>42705</v>
          </cell>
          <cell r="QV5">
            <v>42736</v>
          </cell>
          <cell r="QW5">
            <v>42767</v>
          </cell>
          <cell r="QX5">
            <v>42795</v>
          </cell>
          <cell r="QY5">
            <v>42826</v>
          </cell>
          <cell r="QZ5">
            <v>42856</v>
          </cell>
          <cell r="RA5">
            <v>42887</v>
          </cell>
          <cell r="RB5">
            <v>42917</v>
          </cell>
          <cell r="RC5">
            <v>42948</v>
          </cell>
          <cell r="RD5">
            <v>42979</v>
          </cell>
          <cell r="RE5">
            <v>43009</v>
          </cell>
          <cell r="RG5">
            <v>42309</v>
          </cell>
          <cell r="RH5">
            <v>42401</v>
          </cell>
          <cell r="RI5">
            <v>42491</v>
          </cell>
          <cell r="RJ5">
            <v>42522</v>
          </cell>
          <cell r="RK5">
            <v>42552</v>
          </cell>
          <cell r="RL5">
            <v>42583</v>
          </cell>
          <cell r="RM5">
            <v>42614</v>
          </cell>
          <cell r="RN5">
            <v>42644</v>
          </cell>
          <cell r="RO5">
            <v>42675</v>
          </cell>
          <cell r="RP5">
            <v>42705</v>
          </cell>
          <cell r="RQ5">
            <v>42736</v>
          </cell>
          <cell r="RR5">
            <v>42767</v>
          </cell>
          <cell r="RS5">
            <v>42795</v>
          </cell>
          <cell r="RT5">
            <v>42826</v>
          </cell>
          <cell r="RU5">
            <v>42856</v>
          </cell>
          <cell r="RV5">
            <v>42887</v>
          </cell>
          <cell r="RW5">
            <v>42917</v>
          </cell>
          <cell r="RX5">
            <v>42948</v>
          </cell>
          <cell r="RY5">
            <v>42979</v>
          </cell>
          <cell r="RZ5">
            <v>43009</v>
          </cell>
          <cell r="SC5">
            <v>42309</v>
          </cell>
          <cell r="SD5">
            <v>42401</v>
          </cell>
          <cell r="SE5">
            <v>42491</v>
          </cell>
          <cell r="SF5">
            <v>42522</v>
          </cell>
          <cell r="SG5">
            <v>42552</v>
          </cell>
          <cell r="SH5">
            <v>42583</v>
          </cell>
          <cell r="SI5">
            <v>42614</v>
          </cell>
          <cell r="SJ5">
            <v>42644</v>
          </cell>
          <cell r="SK5">
            <v>42675</v>
          </cell>
          <cell r="SL5">
            <v>42705</v>
          </cell>
          <cell r="SM5">
            <v>42736</v>
          </cell>
          <cell r="SN5">
            <v>42767</v>
          </cell>
          <cell r="SO5">
            <v>42795</v>
          </cell>
          <cell r="SP5">
            <v>42826</v>
          </cell>
          <cell r="SQ5">
            <v>42856</v>
          </cell>
          <cell r="SR5">
            <v>42887</v>
          </cell>
          <cell r="SS5">
            <v>42917</v>
          </cell>
          <cell r="ST5">
            <v>42948</v>
          </cell>
          <cell r="SU5">
            <v>42979</v>
          </cell>
          <cell r="SV5">
            <v>43009</v>
          </cell>
          <cell r="TA5">
            <v>42125</v>
          </cell>
          <cell r="TB5">
            <v>42217</v>
          </cell>
          <cell r="TC5">
            <v>42309</v>
          </cell>
          <cell r="TD5">
            <v>42401</v>
          </cell>
          <cell r="TE5">
            <v>42491</v>
          </cell>
          <cell r="TF5">
            <v>42522</v>
          </cell>
          <cell r="TG5">
            <v>42552</v>
          </cell>
          <cell r="TH5">
            <v>42583</v>
          </cell>
          <cell r="TI5">
            <v>42614</v>
          </cell>
          <cell r="TJ5">
            <v>42644</v>
          </cell>
          <cell r="TK5">
            <v>42675</v>
          </cell>
          <cell r="TL5">
            <v>42705</v>
          </cell>
          <cell r="TM5">
            <v>42736</v>
          </cell>
          <cell r="TN5">
            <v>42767</v>
          </cell>
          <cell r="TO5">
            <v>42795</v>
          </cell>
          <cell r="TP5">
            <v>42826</v>
          </cell>
          <cell r="TQ5">
            <v>42856</v>
          </cell>
          <cell r="TR5">
            <v>42887</v>
          </cell>
          <cell r="TT5">
            <v>42125</v>
          </cell>
          <cell r="TU5">
            <v>42217</v>
          </cell>
          <cell r="TV5">
            <v>42309</v>
          </cell>
          <cell r="TW5">
            <v>42401</v>
          </cell>
          <cell r="TX5">
            <v>42491</v>
          </cell>
          <cell r="TY5">
            <v>42522</v>
          </cell>
          <cell r="TZ5">
            <v>42552</v>
          </cell>
          <cell r="UA5">
            <v>42583</v>
          </cell>
          <cell r="UB5">
            <v>42614</v>
          </cell>
          <cell r="UC5">
            <v>42644</v>
          </cell>
          <cell r="UD5">
            <v>42675</v>
          </cell>
          <cell r="UE5">
            <v>42705</v>
          </cell>
          <cell r="UF5">
            <v>42736</v>
          </cell>
          <cell r="UG5">
            <v>42767</v>
          </cell>
          <cell r="UH5">
            <v>42795</v>
          </cell>
          <cell r="UI5">
            <v>42826</v>
          </cell>
          <cell r="UJ5">
            <v>42856</v>
          </cell>
          <cell r="UK5">
            <v>42887</v>
          </cell>
          <cell r="UM5" t="str">
            <v>BUILDINGS</v>
          </cell>
          <cell r="UU5">
            <v>42491</v>
          </cell>
          <cell r="UV5">
            <v>42675</v>
          </cell>
          <cell r="UX5">
            <v>42491</v>
          </cell>
          <cell r="UY5">
            <v>42675</v>
          </cell>
          <cell r="VK5">
            <v>42491</v>
          </cell>
          <cell r="VL5">
            <v>42675</v>
          </cell>
          <cell r="VN5">
            <v>42491</v>
          </cell>
          <cell r="VO5">
            <v>42675</v>
          </cell>
        </row>
        <row r="6">
          <cell r="GZ6">
            <v>42248</v>
          </cell>
          <cell r="HA6">
            <v>42339</v>
          </cell>
          <cell r="HB6">
            <v>42430</v>
          </cell>
          <cell r="HC6">
            <v>42522</v>
          </cell>
          <cell r="HD6">
            <v>42552</v>
          </cell>
          <cell r="HE6">
            <v>42583</v>
          </cell>
          <cell r="HF6">
            <v>42614</v>
          </cell>
          <cell r="HG6">
            <v>42644</v>
          </cell>
          <cell r="HH6">
            <v>42675</v>
          </cell>
          <cell r="HI6">
            <v>42705</v>
          </cell>
          <cell r="HJ6">
            <v>42736</v>
          </cell>
          <cell r="HK6">
            <v>42767</v>
          </cell>
          <cell r="HL6">
            <v>42795</v>
          </cell>
          <cell r="HM6">
            <v>42826</v>
          </cell>
          <cell r="HN6">
            <v>42856</v>
          </cell>
          <cell r="HO6">
            <v>42887</v>
          </cell>
          <cell r="HP6">
            <v>42917</v>
          </cell>
          <cell r="HQ6">
            <v>42948</v>
          </cell>
          <cell r="HR6">
            <v>42979</v>
          </cell>
          <cell r="HS6">
            <v>43009</v>
          </cell>
          <cell r="HT6">
            <v>43040</v>
          </cell>
          <cell r="HV6">
            <v>42248</v>
          </cell>
          <cell r="HW6">
            <v>42339</v>
          </cell>
          <cell r="HX6">
            <v>42430</v>
          </cell>
          <cell r="HY6">
            <v>42522</v>
          </cell>
          <cell r="HZ6">
            <v>42552</v>
          </cell>
          <cell r="IA6">
            <v>42583</v>
          </cell>
          <cell r="IB6">
            <v>42614</v>
          </cell>
          <cell r="IC6">
            <v>42644</v>
          </cell>
          <cell r="ID6">
            <v>42675</v>
          </cell>
          <cell r="IE6">
            <v>42705</v>
          </cell>
          <cell r="IF6">
            <v>42736</v>
          </cell>
          <cell r="IG6">
            <v>42767</v>
          </cell>
          <cell r="IH6">
            <v>42795</v>
          </cell>
          <cell r="II6">
            <v>42826</v>
          </cell>
          <cell r="IJ6">
            <v>42856</v>
          </cell>
          <cell r="IK6">
            <v>42887</v>
          </cell>
          <cell r="IL6">
            <v>42917</v>
          </cell>
          <cell r="IM6">
            <v>42948</v>
          </cell>
          <cell r="IN6">
            <v>42979</v>
          </cell>
          <cell r="IO6">
            <v>43009</v>
          </cell>
          <cell r="IP6">
            <v>43040</v>
          </cell>
          <cell r="IR6">
            <v>42248</v>
          </cell>
          <cell r="IS6">
            <v>42339</v>
          </cell>
          <cell r="IT6">
            <v>42430</v>
          </cell>
          <cell r="IU6">
            <v>42522</v>
          </cell>
          <cell r="IV6">
            <v>42552</v>
          </cell>
          <cell r="IW6">
            <v>42583</v>
          </cell>
          <cell r="IX6">
            <v>42614</v>
          </cell>
          <cell r="IY6">
            <v>42644</v>
          </cell>
          <cell r="IZ6">
            <v>42675</v>
          </cell>
          <cell r="JA6">
            <v>42705</v>
          </cell>
          <cell r="JB6">
            <v>42736</v>
          </cell>
          <cell r="JC6">
            <v>42767</v>
          </cell>
          <cell r="JD6">
            <v>42795</v>
          </cell>
          <cell r="JE6">
            <v>42826</v>
          </cell>
          <cell r="JF6">
            <v>42856</v>
          </cell>
          <cell r="JG6">
            <v>42887</v>
          </cell>
          <cell r="JH6">
            <v>42917</v>
          </cell>
          <cell r="JI6">
            <v>42948</v>
          </cell>
          <cell r="JJ6">
            <v>42979</v>
          </cell>
          <cell r="JK6">
            <v>43009</v>
          </cell>
          <cell r="JL6">
            <v>43040</v>
          </cell>
          <cell r="JN6">
            <v>42248</v>
          </cell>
          <cell r="JO6">
            <v>42339</v>
          </cell>
          <cell r="JP6">
            <v>42430</v>
          </cell>
          <cell r="JQ6">
            <v>42522</v>
          </cell>
          <cell r="JR6">
            <v>42552</v>
          </cell>
          <cell r="JS6">
            <v>42583</v>
          </cell>
          <cell r="JT6">
            <v>42614</v>
          </cell>
          <cell r="JU6">
            <v>42644</v>
          </cell>
          <cell r="JV6">
            <v>42675</v>
          </cell>
          <cell r="JW6">
            <v>42705</v>
          </cell>
          <cell r="JX6">
            <v>42736</v>
          </cell>
          <cell r="JY6">
            <v>42767</v>
          </cell>
          <cell r="JZ6">
            <v>42795</v>
          </cell>
          <cell r="KA6">
            <v>42826</v>
          </cell>
          <cell r="KB6">
            <v>42856</v>
          </cell>
          <cell r="KC6">
            <v>42887</v>
          </cell>
          <cell r="KD6">
            <v>42917</v>
          </cell>
          <cell r="KE6">
            <v>42948</v>
          </cell>
          <cell r="KF6">
            <v>42979</v>
          </cell>
          <cell r="KG6">
            <v>43009</v>
          </cell>
          <cell r="KH6">
            <v>43040</v>
          </cell>
          <cell r="KJ6">
            <v>42248</v>
          </cell>
          <cell r="KK6">
            <v>42339</v>
          </cell>
          <cell r="KL6">
            <v>42430</v>
          </cell>
          <cell r="KM6">
            <v>42522</v>
          </cell>
          <cell r="KN6">
            <v>42552</v>
          </cell>
          <cell r="KO6">
            <v>42583</v>
          </cell>
          <cell r="KP6">
            <v>42614</v>
          </cell>
          <cell r="KQ6">
            <v>42644</v>
          </cell>
          <cell r="KR6">
            <v>42675</v>
          </cell>
          <cell r="KS6">
            <v>42705</v>
          </cell>
          <cell r="KT6">
            <v>42736</v>
          </cell>
          <cell r="KU6">
            <v>42767</v>
          </cell>
          <cell r="KV6">
            <v>42795</v>
          </cell>
          <cell r="KW6">
            <v>42826</v>
          </cell>
          <cell r="KX6">
            <v>42856</v>
          </cell>
          <cell r="KY6">
            <v>42887</v>
          </cell>
          <cell r="KZ6">
            <v>42917</v>
          </cell>
          <cell r="LA6">
            <v>42948</v>
          </cell>
          <cell r="LB6">
            <v>42979</v>
          </cell>
          <cell r="LC6">
            <v>43009</v>
          </cell>
          <cell r="LD6">
            <v>43040</v>
          </cell>
          <cell r="LF6">
            <v>42248</v>
          </cell>
          <cell r="LG6">
            <v>42339</v>
          </cell>
          <cell r="LH6">
            <v>42430</v>
          </cell>
          <cell r="LI6">
            <v>42522</v>
          </cell>
          <cell r="LJ6">
            <v>42552</v>
          </cell>
          <cell r="LK6">
            <v>42583</v>
          </cell>
          <cell r="LL6">
            <v>42614</v>
          </cell>
          <cell r="LM6">
            <v>42644</v>
          </cell>
          <cell r="LN6">
            <v>42675</v>
          </cell>
          <cell r="LO6">
            <v>42705</v>
          </cell>
          <cell r="LP6">
            <v>42736</v>
          </cell>
          <cell r="LQ6">
            <v>42767</v>
          </cell>
          <cell r="LR6">
            <v>42795</v>
          </cell>
          <cell r="LS6">
            <v>42826</v>
          </cell>
          <cell r="LT6">
            <v>42856</v>
          </cell>
          <cell r="LU6">
            <v>42887</v>
          </cell>
          <cell r="LV6">
            <v>42917</v>
          </cell>
          <cell r="LW6">
            <v>42948</v>
          </cell>
          <cell r="LX6">
            <v>42979</v>
          </cell>
          <cell r="LY6">
            <v>43009</v>
          </cell>
          <cell r="LZ6">
            <v>43040</v>
          </cell>
          <cell r="OA6">
            <v>42430</v>
          </cell>
          <cell r="OB6">
            <v>42522</v>
          </cell>
          <cell r="OC6">
            <v>42552</v>
          </cell>
          <cell r="OD6">
            <v>42583</v>
          </cell>
          <cell r="OE6">
            <v>42614</v>
          </cell>
          <cell r="OF6">
            <v>42644</v>
          </cell>
          <cell r="OG6">
            <v>42675</v>
          </cell>
          <cell r="OH6">
            <v>42705</v>
          </cell>
          <cell r="OI6">
            <v>42736</v>
          </cell>
          <cell r="OJ6">
            <v>42767</v>
          </cell>
          <cell r="OK6">
            <v>42795</v>
          </cell>
          <cell r="OL6">
            <v>42826</v>
          </cell>
          <cell r="OM6">
            <v>42856</v>
          </cell>
          <cell r="ON6">
            <v>42887</v>
          </cell>
          <cell r="OO6">
            <v>42917</v>
          </cell>
          <cell r="OP6">
            <v>42948</v>
          </cell>
          <cell r="OQ6">
            <v>42979</v>
          </cell>
          <cell r="OR6">
            <v>43009</v>
          </cell>
          <cell r="OS6">
            <v>43040</v>
          </cell>
          <cell r="OU6">
            <v>42339</v>
          </cell>
          <cell r="OV6">
            <v>42430</v>
          </cell>
          <cell r="OW6">
            <v>42522</v>
          </cell>
          <cell r="OX6">
            <v>42552</v>
          </cell>
          <cell r="OY6">
            <v>42583</v>
          </cell>
          <cell r="OZ6">
            <v>42614</v>
          </cell>
          <cell r="PA6">
            <v>42644</v>
          </cell>
          <cell r="PB6">
            <v>42675</v>
          </cell>
          <cell r="PC6">
            <v>42705</v>
          </cell>
          <cell r="PD6">
            <v>42736</v>
          </cell>
          <cell r="PE6">
            <v>42767</v>
          </cell>
          <cell r="PF6">
            <v>42795</v>
          </cell>
          <cell r="PG6">
            <v>42826</v>
          </cell>
          <cell r="PH6">
            <v>42856</v>
          </cell>
          <cell r="PI6">
            <v>42887</v>
          </cell>
          <cell r="PJ6">
            <v>42917</v>
          </cell>
          <cell r="PK6">
            <v>42948</v>
          </cell>
          <cell r="PL6">
            <v>42979</v>
          </cell>
          <cell r="PM6">
            <v>43009</v>
          </cell>
          <cell r="PN6">
            <v>43040</v>
          </cell>
          <cell r="PP6">
            <v>42339</v>
          </cell>
          <cell r="PQ6">
            <v>42430</v>
          </cell>
          <cell r="PR6">
            <v>42522</v>
          </cell>
          <cell r="PS6">
            <v>42552</v>
          </cell>
          <cell r="PT6">
            <v>42583</v>
          </cell>
          <cell r="PU6">
            <v>42614</v>
          </cell>
          <cell r="PV6">
            <v>42644</v>
          </cell>
          <cell r="PW6">
            <v>42675</v>
          </cell>
          <cell r="PX6">
            <v>42705</v>
          </cell>
          <cell r="PY6">
            <v>42736</v>
          </cell>
          <cell r="PZ6">
            <v>42767</v>
          </cell>
          <cell r="QA6">
            <v>42795</v>
          </cell>
          <cell r="QB6">
            <v>42826</v>
          </cell>
          <cell r="QC6">
            <v>42856</v>
          </cell>
          <cell r="QD6">
            <v>42887</v>
          </cell>
          <cell r="QE6">
            <v>42917</v>
          </cell>
          <cell r="QF6">
            <v>42948</v>
          </cell>
          <cell r="QG6">
            <v>42979</v>
          </cell>
          <cell r="QH6">
            <v>43009</v>
          </cell>
          <cell r="QI6">
            <v>43040</v>
          </cell>
          <cell r="QL6">
            <v>42339</v>
          </cell>
          <cell r="QM6">
            <v>42430</v>
          </cell>
          <cell r="QN6">
            <v>42522</v>
          </cell>
          <cell r="QO6">
            <v>42552</v>
          </cell>
          <cell r="QP6">
            <v>42583</v>
          </cell>
          <cell r="QQ6">
            <v>42614</v>
          </cell>
          <cell r="QR6">
            <v>42644</v>
          </cell>
          <cell r="QS6">
            <v>42675</v>
          </cell>
          <cell r="QT6">
            <v>42705</v>
          </cell>
          <cell r="QU6">
            <v>42736</v>
          </cell>
          <cell r="QV6">
            <v>42767</v>
          </cell>
          <cell r="QW6">
            <v>42795</v>
          </cell>
          <cell r="QX6">
            <v>42826</v>
          </cell>
          <cell r="QY6">
            <v>42856</v>
          </cell>
          <cell r="QZ6">
            <v>42887</v>
          </cell>
          <cell r="RA6">
            <v>42917</v>
          </cell>
          <cell r="RB6">
            <v>42948</v>
          </cell>
          <cell r="RC6">
            <v>42979</v>
          </cell>
          <cell r="RD6">
            <v>43009</v>
          </cell>
          <cell r="RE6">
            <v>43040</v>
          </cell>
          <cell r="RG6">
            <v>42339</v>
          </cell>
          <cell r="RH6">
            <v>42430</v>
          </cell>
          <cell r="RI6">
            <v>42522</v>
          </cell>
          <cell r="RJ6">
            <v>42552</v>
          </cell>
          <cell r="RK6">
            <v>42583</v>
          </cell>
          <cell r="RL6">
            <v>42614</v>
          </cell>
          <cell r="RM6">
            <v>42644</v>
          </cell>
          <cell r="RN6">
            <v>42675</v>
          </cell>
          <cell r="RO6">
            <v>42705</v>
          </cell>
          <cell r="RP6">
            <v>42736</v>
          </cell>
          <cell r="RQ6">
            <v>42767</v>
          </cell>
          <cell r="RR6">
            <v>42795</v>
          </cell>
          <cell r="RS6">
            <v>42826</v>
          </cell>
          <cell r="RT6">
            <v>42856</v>
          </cell>
          <cell r="RU6">
            <v>42887</v>
          </cell>
          <cell r="RV6">
            <v>42917</v>
          </cell>
          <cell r="RW6">
            <v>42948</v>
          </cell>
          <cell r="RX6">
            <v>42979</v>
          </cell>
          <cell r="RY6">
            <v>43009</v>
          </cell>
          <cell r="RZ6">
            <v>43040</v>
          </cell>
          <cell r="SC6">
            <v>42339</v>
          </cell>
          <cell r="SD6">
            <v>42430</v>
          </cell>
          <cell r="SE6">
            <v>42522</v>
          </cell>
          <cell r="SF6">
            <v>42552</v>
          </cell>
          <cell r="SG6">
            <v>42583</v>
          </cell>
          <cell r="SH6">
            <v>42614</v>
          </cell>
          <cell r="SI6">
            <v>42644</v>
          </cell>
          <cell r="SJ6">
            <v>42675</v>
          </cell>
          <cell r="SK6">
            <v>42705</v>
          </cell>
          <cell r="SL6">
            <v>42736</v>
          </cell>
          <cell r="SM6">
            <v>42767</v>
          </cell>
          <cell r="SN6">
            <v>42795</v>
          </cell>
          <cell r="SO6">
            <v>42826</v>
          </cell>
          <cell r="SP6">
            <v>42856</v>
          </cell>
          <cell r="SQ6">
            <v>42887</v>
          </cell>
          <cell r="SR6">
            <v>42917</v>
          </cell>
          <cell r="SS6">
            <v>42948</v>
          </cell>
          <cell r="ST6">
            <v>42979</v>
          </cell>
          <cell r="SU6">
            <v>43009</v>
          </cell>
          <cell r="SV6">
            <v>43040</v>
          </cell>
          <cell r="TA6">
            <v>42156</v>
          </cell>
          <cell r="TB6">
            <v>42248</v>
          </cell>
          <cell r="TC6">
            <v>42339</v>
          </cell>
          <cell r="TD6">
            <v>42430</v>
          </cell>
          <cell r="TE6">
            <v>42522</v>
          </cell>
          <cell r="TF6">
            <v>42552</v>
          </cell>
          <cell r="TG6">
            <v>42583</v>
          </cell>
          <cell r="TH6">
            <v>42614</v>
          </cell>
          <cell r="TI6">
            <v>42644</v>
          </cell>
          <cell r="TJ6">
            <v>42675</v>
          </cell>
          <cell r="TK6">
            <v>42705</v>
          </cell>
          <cell r="TL6">
            <v>42736</v>
          </cell>
          <cell r="TM6">
            <v>42767</v>
          </cell>
          <cell r="TN6">
            <v>42795</v>
          </cell>
          <cell r="TO6">
            <v>42826</v>
          </cell>
          <cell r="TP6">
            <v>42856</v>
          </cell>
          <cell r="TQ6">
            <v>42887</v>
          </cell>
          <cell r="TR6">
            <v>42917</v>
          </cell>
          <cell r="TT6">
            <v>42156</v>
          </cell>
          <cell r="TU6">
            <v>42248</v>
          </cell>
          <cell r="TV6">
            <v>42339</v>
          </cell>
          <cell r="TW6">
            <v>42430</v>
          </cell>
          <cell r="TX6">
            <v>42522</v>
          </cell>
          <cell r="TY6">
            <v>42552</v>
          </cell>
          <cell r="TZ6">
            <v>42583</v>
          </cell>
          <cell r="UA6">
            <v>42614</v>
          </cell>
          <cell r="UB6">
            <v>42644</v>
          </cell>
          <cell r="UC6">
            <v>42675</v>
          </cell>
          <cell r="UD6">
            <v>42705</v>
          </cell>
          <cell r="UE6">
            <v>42736</v>
          </cell>
          <cell r="UF6">
            <v>42767</v>
          </cell>
          <cell r="UG6">
            <v>42795</v>
          </cell>
          <cell r="UH6">
            <v>42826</v>
          </cell>
          <cell r="UI6">
            <v>42856</v>
          </cell>
          <cell r="UJ6">
            <v>42887</v>
          </cell>
          <cell r="UK6">
            <v>42917</v>
          </cell>
          <cell r="UM6" t="str">
            <v>INDUSTRY</v>
          </cell>
          <cell r="UU6">
            <v>42522</v>
          </cell>
          <cell r="UV6">
            <v>42705</v>
          </cell>
          <cell r="UX6">
            <v>42522</v>
          </cell>
          <cell r="UY6">
            <v>42705</v>
          </cell>
          <cell r="VK6">
            <v>42522</v>
          </cell>
          <cell r="VL6">
            <v>42705</v>
          </cell>
          <cell r="VN6">
            <v>42522</v>
          </cell>
          <cell r="VO6">
            <v>42705</v>
          </cell>
        </row>
        <row r="7">
          <cell r="GZ7">
            <v>42278</v>
          </cell>
          <cell r="HA7">
            <v>42370</v>
          </cell>
          <cell r="HB7">
            <v>42461</v>
          </cell>
          <cell r="HC7">
            <v>42552</v>
          </cell>
          <cell r="HD7">
            <v>42583</v>
          </cell>
          <cell r="HE7">
            <v>42614</v>
          </cell>
          <cell r="HF7">
            <v>42644</v>
          </cell>
          <cell r="HG7">
            <v>42675</v>
          </cell>
          <cell r="HH7">
            <v>42705</v>
          </cell>
          <cell r="HI7">
            <v>42736</v>
          </cell>
          <cell r="HJ7">
            <v>42767</v>
          </cell>
          <cell r="HK7">
            <v>42795</v>
          </cell>
          <cell r="HL7">
            <v>42826</v>
          </cell>
          <cell r="HM7">
            <v>42856</v>
          </cell>
          <cell r="HN7">
            <v>42887</v>
          </cell>
          <cell r="HO7">
            <v>42917</v>
          </cell>
          <cell r="HP7">
            <v>42948</v>
          </cell>
          <cell r="HQ7">
            <v>42979</v>
          </cell>
          <cell r="HR7">
            <v>43009</v>
          </cell>
          <cell r="HS7">
            <v>43040</v>
          </cell>
          <cell r="HT7">
            <v>43070</v>
          </cell>
          <cell r="HV7">
            <v>42278</v>
          </cell>
          <cell r="HW7">
            <v>42370</v>
          </cell>
          <cell r="HX7">
            <v>42461</v>
          </cell>
          <cell r="HY7">
            <v>42552</v>
          </cell>
          <cell r="HZ7">
            <v>42583</v>
          </cell>
          <cell r="IA7">
            <v>42614</v>
          </cell>
          <cell r="IB7">
            <v>42644</v>
          </cell>
          <cell r="IC7">
            <v>42675</v>
          </cell>
          <cell r="ID7">
            <v>42705</v>
          </cell>
          <cell r="IE7">
            <v>42736</v>
          </cell>
          <cell r="IF7">
            <v>42767</v>
          </cell>
          <cell r="IG7">
            <v>42795</v>
          </cell>
          <cell r="IH7">
            <v>42826</v>
          </cell>
          <cell r="II7">
            <v>42856</v>
          </cell>
          <cell r="IJ7">
            <v>42887</v>
          </cell>
          <cell r="IK7">
            <v>42917</v>
          </cell>
          <cell r="IL7">
            <v>42948</v>
          </cell>
          <cell r="IM7">
            <v>42979</v>
          </cell>
          <cell r="IN7">
            <v>43009</v>
          </cell>
          <cell r="IO7">
            <v>43040</v>
          </cell>
          <cell r="IP7">
            <v>43070</v>
          </cell>
          <cell r="IR7">
            <v>42278</v>
          </cell>
          <cell r="IS7">
            <v>42370</v>
          </cell>
          <cell r="IT7">
            <v>42461</v>
          </cell>
          <cell r="IU7">
            <v>42552</v>
          </cell>
          <cell r="IV7">
            <v>42583</v>
          </cell>
          <cell r="IW7">
            <v>42614</v>
          </cell>
          <cell r="IX7">
            <v>42644</v>
          </cell>
          <cell r="IY7">
            <v>42675</v>
          </cell>
          <cell r="IZ7">
            <v>42705</v>
          </cell>
          <cell r="JA7">
            <v>42736</v>
          </cell>
          <cell r="JB7">
            <v>42767</v>
          </cell>
          <cell r="JC7">
            <v>42795</v>
          </cell>
          <cell r="JD7">
            <v>42826</v>
          </cell>
          <cell r="JE7">
            <v>42856</v>
          </cell>
          <cell r="JF7">
            <v>42887</v>
          </cell>
          <cell r="JG7">
            <v>42917</v>
          </cell>
          <cell r="JH7">
            <v>42948</v>
          </cell>
          <cell r="JI7">
            <v>42979</v>
          </cell>
          <cell r="JJ7">
            <v>43009</v>
          </cell>
          <cell r="JK7">
            <v>43040</v>
          </cell>
          <cell r="JL7">
            <v>43070</v>
          </cell>
          <cell r="JN7">
            <v>42278</v>
          </cell>
          <cell r="JO7">
            <v>42370</v>
          </cell>
          <cell r="JP7">
            <v>42461</v>
          </cell>
          <cell r="JQ7">
            <v>42552</v>
          </cell>
          <cell r="JR7">
            <v>42583</v>
          </cell>
          <cell r="JS7">
            <v>42614</v>
          </cell>
          <cell r="JT7">
            <v>42644</v>
          </cell>
          <cell r="JU7">
            <v>42675</v>
          </cell>
          <cell r="JV7">
            <v>42705</v>
          </cell>
          <cell r="JW7">
            <v>42736</v>
          </cell>
          <cell r="JX7">
            <v>42767</v>
          </cell>
          <cell r="JY7">
            <v>42795</v>
          </cell>
          <cell r="JZ7">
            <v>42826</v>
          </cell>
          <cell r="KA7">
            <v>42856</v>
          </cell>
          <cell r="KB7">
            <v>42887</v>
          </cell>
          <cell r="KC7">
            <v>42917</v>
          </cell>
          <cell r="KD7">
            <v>42948</v>
          </cell>
          <cell r="KE7">
            <v>42979</v>
          </cell>
          <cell r="KF7">
            <v>43009</v>
          </cell>
          <cell r="KG7">
            <v>43040</v>
          </cell>
          <cell r="KH7">
            <v>43070</v>
          </cell>
          <cell r="KJ7">
            <v>42278</v>
          </cell>
          <cell r="KK7">
            <v>42370</v>
          </cell>
          <cell r="KL7">
            <v>42461</v>
          </cell>
          <cell r="KM7">
            <v>42552</v>
          </cell>
          <cell r="KN7">
            <v>42583</v>
          </cell>
          <cell r="KO7">
            <v>42614</v>
          </cell>
          <cell r="KP7">
            <v>42644</v>
          </cell>
          <cell r="KQ7">
            <v>42675</v>
          </cell>
          <cell r="KR7">
            <v>42705</v>
          </cell>
          <cell r="KS7">
            <v>42736</v>
          </cell>
          <cell r="KT7">
            <v>42767</v>
          </cell>
          <cell r="KU7">
            <v>42795</v>
          </cell>
          <cell r="KV7">
            <v>42826</v>
          </cell>
          <cell r="KW7">
            <v>42856</v>
          </cell>
          <cell r="KX7">
            <v>42887</v>
          </cell>
          <cell r="KY7">
            <v>42917</v>
          </cell>
          <cell r="KZ7">
            <v>42948</v>
          </cell>
          <cell r="LA7">
            <v>42979</v>
          </cell>
          <cell r="LB7">
            <v>43009</v>
          </cell>
          <cell r="LC7">
            <v>43040</v>
          </cell>
          <cell r="LD7">
            <v>43070</v>
          </cell>
          <cell r="LF7">
            <v>42278</v>
          </cell>
          <cell r="LG7">
            <v>42370</v>
          </cell>
          <cell r="LH7">
            <v>42461</v>
          </cell>
          <cell r="LI7">
            <v>42552</v>
          </cell>
          <cell r="LJ7">
            <v>42583</v>
          </cell>
          <cell r="LK7">
            <v>42614</v>
          </cell>
          <cell r="LL7">
            <v>42644</v>
          </cell>
          <cell r="LM7">
            <v>42675</v>
          </cell>
          <cell r="LN7">
            <v>42705</v>
          </cell>
          <cell r="LO7">
            <v>42736</v>
          </cell>
          <cell r="LP7">
            <v>42767</v>
          </cell>
          <cell r="LQ7">
            <v>42795</v>
          </cell>
          <cell r="LR7">
            <v>42826</v>
          </cell>
          <cell r="LS7">
            <v>42856</v>
          </cell>
          <cell r="LT7">
            <v>42887</v>
          </cell>
          <cell r="LU7">
            <v>42917</v>
          </cell>
          <cell r="LV7">
            <v>42948</v>
          </cell>
          <cell r="LW7">
            <v>42979</v>
          </cell>
          <cell r="LX7">
            <v>43009</v>
          </cell>
          <cell r="LY7">
            <v>43040</v>
          </cell>
          <cell r="LZ7">
            <v>43070</v>
          </cell>
          <cell r="OA7">
            <v>42461</v>
          </cell>
          <cell r="OB7">
            <v>42552</v>
          </cell>
          <cell r="OC7">
            <v>42583</v>
          </cell>
          <cell r="OD7">
            <v>42614</v>
          </cell>
          <cell r="OE7">
            <v>42644</v>
          </cell>
          <cell r="OF7">
            <v>42675</v>
          </cell>
          <cell r="OG7">
            <v>42705</v>
          </cell>
          <cell r="OH7">
            <v>42736</v>
          </cell>
          <cell r="OI7">
            <v>42767</v>
          </cell>
          <cell r="OJ7">
            <v>42795</v>
          </cell>
          <cell r="OK7">
            <v>42826</v>
          </cell>
          <cell r="OL7">
            <v>42856</v>
          </cell>
          <cell r="OM7">
            <v>42887</v>
          </cell>
          <cell r="ON7">
            <v>42917</v>
          </cell>
          <cell r="OO7">
            <v>42948</v>
          </cell>
          <cell r="OP7">
            <v>42979</v>
          </cell>
          <cell r="OQ7">
            <v>43009</v>
          </cell>
          <cell r="OR7">
            <v>43040</v>
          </cell>
          <cell r="OS7">
            <v>43070</v>
          </cell>
          <cell r="OU7">
            <v>42370</v>
          </cell>
          <cell r="OV7">
            <v>42461</v>
          </cell>
          <cell r="OW7">
            <v>42552</v>
          </cell>
          <cell r="OX7">
            <v>42583</v>
          </cell>
          <cell r="OY7">
            <v>42614</v>
          </cell>
          <cell r="OZ7">
            <v>42644</v>
          </cell>
          <cell r="PA7">
            <v>42675</v>
          </cell>
          <cell r="PB7">
            <v>42705</v>
          </cell>
          <cell r="PC7">
            <v>42736</v>
          </cell>
          <cell r="PD7">
            <v>42767</v>
          </cell>
          <cell r="PE7">
            <v>42795</v>
          </cell>
          <cell r="PF7">
            <v>42826</v>
          </cell>
          <cell r="PG7">
            <v>42856</v>
          </cell>
          <cell r="PH7">
            <v>42887</v>
          </cell>
          <cell r="PI7">
            <v>42917</v>
          </cell>
          <cell r="PJ7">
            <v>42948</v>
          </cell>
          <cell r="PK7">
            <v>42979</v>
          </cell>
          <cell r="PL7">
            <v>43009</v>
          </cell>
          <cell r="PM7">
            <v>43040</v>
          </cell>
          <cell r="PN7">
            <v>43070</v>
          </cell>
          <cell r="PP7">
            <v>42370</v>
          </cell>
          <cell r="PQ7">
            <v>42461</v>
          </cell>
          <cell r="PR7">
            <v>42552</v>
          </cell>
          <cell r="PS7">
            <v>42583</v>
          </cell>
          <cell r="PT7">
            <v>42614</v>
          </cell>
          <cell r="PU7">
            <v>42644</v>
          </cell>
          <cell r="PV7">
            <v>42675</v>
          </cell>
          <cell r="PW7">
            <v>42705</v>
          </cell>
          <cell r="PX7">
            <v>42736</v>
          </cell>
          <cell r="PY7">
            <v>42767</v>
          </cell>
          <cell r="PZ7">
            <v>42795</v>
          </cell>
          <cell r="QA7">
            <v>42826</v>
          </cell>
          <cell r="QB7">
            <v>42856</v>
          </cell>
          <cell r="QC7">
            <v>42887</v>
          </cell>
          <cell r="QD7">
            <v>42917</v>
          </cell>
          <cell r="QE7">
            <v>42948</v>
          </cell>
          <cell r="QF7">
            <v>42979</v>
          </cell>
          <cell r="QG7">
            <v>43009</v>
          </cell>
          <cell r="QH7">
            <v>43040</v>
          </cell>
          <cell r="QI7">
            <v>43070</v>
          </cell>
          <cell r="QL7">
            <v>42370</v>
          </cell>
          <cell r="QM7">
            <v>42461</v>
          </cell>
          <cell r="QN7">
            <v>42552</v>
          </cell>
          <cell r="QO7">
            <v>42583</v>
          </cell>
          <cell r="QP7">
            <v>42614</v>
          </cell>
          <cell r="QQ7">
            <v>42644</v>
          </cell>
          <cell r="QR7">
            <v>42675</v>
          </cell>
          <cell r="QS7">
            <v>42705</v>
          </cell>
          <cell r="QT7">
            <v>42736</v>
          </cell>
          <cell r="QU7">
            <v>42767</v>
          </cell>
          <cell r="QV7">
            <v>42795</v>
          </cell>
          <cell r="QW7">
            <v>42826</v>
          </cell>
          <cell r="QX7">
            <v>42856</v>
          </cell>
          <cell r="QY7">
            <v>42887</v>
          </cell>
          <cell r="QZ7">
            <v>42917</v>
          </cell>
          <cell r="RA7">
            <v>42948</v>
          </cell>
          <cell r="RB7">
            <v>42979</v>
          </cell>
          <cell r="RC7">
            <v>43009</v>
          </cell>
          <cell r="RD7">
            <v>43040</v>
          </cell>
          <cell r="RE7">
            <v>43070</v>
          </cell>
          <cell r="RG7">
            <v>42370</v>
          </cell>
          <cell r="RH7">
            <v>42461</v>
          </cell>
          <cell r="RI7">
            <v>42552</v>
          </cell>
          <cell r="RJ7">
            <v>42583</v>
          </cell>
          <cell r="RK7">
            <v>42614</v>
          </cell>
          <cell r="RL7">
            <v>42644</v>
          </cell>
          <cell r="RM7">
            <v>42675</v>
          </cell>
          <cell r="RN7">
            <v>42705</v>
          </cell>
          <cell r="RO7">
            <v>42736</v>
          </cell>
          <cell r="RP7">
            <v>42767</v>
          </cell>
          <cell r="RQ7">
            <v>42795</v>
          </cell>
          <cell r="RR7">
            <v>42826</v>
          </cell>
          <cell r="RS7">
            <v>42856</v>
          </cell>
          <cell r="RT7">
            <v>42887</v>
          </cell>
          <cell r="RU7">
            <v>42917</v>
          </cell>
          <cell r="RV7">
            <v>42948</v>
          </cell>
          <cell r="RW7">
            <v>42979</v>
          </cell>
          <cell r="RX7">
            <v>43009</v>
          </cell>
          <cell r="RY7">
            <v>43040</v>
          </cell>
          <cell r="RZ7">
            <v>43070</v>
          </cell>
          <cell r="SC7">
            <v>42370</v>
          </cell>
          <cell r="SD7">
            <v>42461</v>
          </cell>
          <cell r="SE7">
            <v>42552</v>
          </cell>
          <cell r="SF7">
            <v>42583</v>
          </cell>
          <cell r="SG7">
            <v>42614</v>
          </cell>
          <cell r="SH7">
            <v>42644</v>
          </cell>
          <cell r="SI7">
            <v>42675</v>
          </cell>
          <cell r="SJ7">
            <v>42705</v>
          </cell>
          <cell r="SK7">
            <v>42736</v>
          </cell>
          <cell r="SL7">
            <v>42767</v>
          </cell>
          <cell r="SM7">
            <v>42795</v>
          </cell>
          <cell r="SN7">
            <v>42826</v>
          </cell>
          <cell r="SO7">
            <v>42856</v>
          </cell>
          <cell r="SP7">
            <v>42887</v>
          </cell>
          <cell r="SQ7">
            <v>42917</v>
          </cell>
          <cell r="SR7">
            <v>42948</v>
          </cell>
          <cell r="SS7">
            <v>42979</v>
          </cell>
          <cell r="ST7">
            <v>43009</v>
          </cell>
          <cell r="SU7">
            <v>43040</v>
          </cell>
          <cell r="SV7">
            <v>43070</v>
          </cell>
          <cell r="TA7">
            <v>42186</v>
          </cell>
          <cell r="TB7">
            <v>42278</v>
          </cell>
          <cell r="TC7">
            <v>42370</v>
          </cell>
          <cell r="TD7">
            <v>42461</v>
          </cell>
          <cell r="TE7">
            <v>42552</v>
          </cell>
          <cell r="TF7">
            <v>42583</v>
          </cell>
          <cell r="TG7">
            <v>42614</v>
          </cell>
          <cell r="TH7">
            <v>42644</v>
          </cell>
          <cell r="TI7">
            <v>42675</v>
          </cell>
          <cell r="TJ7">
            <v>42705</v>
          </cell>
          <cell r="TK7">
            <v>42736</v>
          </cell>
          <cell r="TL7">
            <v>42767</v>
          </cell>
          <cell r="TM7">
            <v>42795</v>
          </cell>
          <cell r="TN7">
            <v>42826</v>
          </cell>
          <cell r="TO7">
            <v>42856</v>
          </cell>
          <cell r="TP7">
            <v>42887</v>
          </cell>
          <cell r="TQ7">
            <v>42917</v>
          </cell>
          <cell r="TR7">
            <v>42948</v>
          </cell>
          <cell r="TT7">
            <v>42186</v>
          </cell>
          <cell r="TU7">
            <v>42278</v>
          </cell>
          <cell r="TV7">
            <v>42370</v>
          </cell>
          <cell r="TW7">
            <v>42461</v>
          </cell>
          <cell r="TX7">
            <v>42552</v>
          </cell>
          <cell r="TY7">
            <v>42583</v>
          </cell>
          <cell r="TZ7">
            <v>42614</v>
          </cell>
          <cell r="UA7">
            <v>42644</v>
          </cell>
          <cell r="UB7">
            <v>42675</v>
          </cell>
          <cell r="UC7">
            <v>42705</v>
          </cell>
          <cell r="UD7">
            <v>42736</v>
          </cell>
          <cell r="UE7">
            <v>42767</v>
          </cell>
          <cell r="UF7">
            <v>42795</v>
          </cell>
          <cell r="UG7">
            <v>42826</v>
          </cell>
          <cell r="UH7">
            <v>42856</v>
          </cell>
          <cell r="UI7">
            <v>42887</v>
          </cell>
          <cell r="UJ7">
            <v>42917</v>
          </cell>
          <cell r="UK7">
            <v>42948</v>
          </cell>
          <cell r="UM7" t="str">
            <v>CROSS BU</v>
          </cell>
          <cell r="UU7">
            <v>42552</v>
          </cell>
          <cell r="UV7">
            <v>42736</v>
          </cell>
          <cell r="UX7">
            <v>42552</v>
          </cell>
          <cell r="UY7">
            <v>42736</v>
          </cell>
          <cell r="VK7">
            <v>42552</v>
          </cell>
          <cell r="VL7">
            <v>42736</v>
          </cell>
          <cell r="VN7">
            <v>42552</v>
          </cell>
          <cell r="VO7">
            <v>42736</v>
          </cell>
        </row>
        <row r="8">
          <cell r="D8" t="str">
            <v>Select Reporting Month</v>
          </cell>
          <cell r="GZ8">
            <v>42309</v>
          </cell>
          <cell r="HA8">
            <v>42401</v>
          </cell>
          <cell r="HB8">
            <v>42491</v>
          </cell>
          <cell r="HC8">
            <v>42583</v>
          </cell>
          <cell r="HD8">
            <v>42614</v>
          </cell>
          <cell r="HE8">
            <v>42644</v>
          </cell>
          <cell r="HF8">
            <v>42675</v>
          </cell>
          <cell r="HG8">
            <v>42705</v>
          </cell>
          <cell r="HH8">
            <v>42736</v>
          </cell>
          <cell r="HI8">
            <v>42767</v>
          </cell>
          <cell r="HJ8">
            <v>42795</v>
          </cell>
          <cell r="HK8">
            <v>42826</v>
          </cell>
          <cell r="HL8">
            <v>42856</v>
          </cell>
          <cell r="HM8">
            <v>42887</v>
          </cell>
          <cell r="HN8">
            <v>42917</v>
          </cell>
          <cell r="HO8">
            <v>42948</v>
          </cell>
          <cell r="HP8">
            <v>42979</v>
          </cell>
          <cell r="HQ8">
            <v>43009</v>
          </cell>
          <cell r="HR8">
            <v>43040</v>
          </cell>
          <cell r="HS8">
            <v>43070</v>
          </cell>
          <cell r="HT8">
            <v>43101</v>
          </cell>
          <cell r="HV8">
            <v>42309</v>
          </cell>
          <cell r="HW8">
            <v>42401</v>
          </cell>
          <cell r="HX8">
            <v>42491</v>
          </cell>
          <cell r="HY8">
            <v>42583</v>
          </cell>
          <cell r="HZ8">
            <v>42614</v>
          </cell>
          <cell r="IA8">
            <v>42644</v>
          </cell>
          <cell r="IB8">
            <v>42675</v>
          </cell>
          <cell r="IC8">
            <v>42705</v>
          </cell>
          <cell r="ID8">
            <v>42736</v>
          </cell>
          <cell r="IE8">
            <v>42767</v>
          </cell>
          <cell r="IF8">
            <v>42795</v>
          </cell>
          <cell r="IG8">
            <v>42826</v>
          </cell>
          <cell r="IH8">
            <v>42856</v>
          </cell>
          <cell r="II8">
            <v>42887</v>
          </cell>
          <cell r="IJ8">
            <v>42917</v>
          </cell>
          <cell r="IK8">
            <v>42948</v>
          </cell>
          <cell r="IL8">
            <v>42979</v>
          </cell>
          <cell r="IM8">
            <v>43009</v>
          </cell>
          <cell r="IN8">
            <v>43040</v>
          </cell>
          <cell r="IO8">
            <v>43070</v>
          </cell>
          <cell r="IP8">
            <v>43101</v>
          </cell>
          <cell r="IR8">
            <v>42309</v>
          </cell>
          <cell r="IS8">
            <v>42401</v>
          </cell>
          <cell r="IT8">
            <v>42491</v>
          </cell>
          <cell r="IU8">
            <v>42583</v>
          </cell>
          <cell r="IV8">
            <v>42614</v>
          </cell>
          <cell r="IW8">
            <v>42644</v>
          </cell>
          <cell r="IX8">
            <v>42675</v>
          </cell>
          <cell r="IY8">
            <v>42705</v>
          </cell>
          <cell r="IZ8">
            <v>42736</v>
          </cell>
          <cell r="JA8">
            <v>42767</v>
          </cell>
          <cell r="JB8">
            <v>42795</v>
          </cell>
          <cell r="JC8">
            <v>42826</v>
          </cell>
          <cell r="JD8">
            <v>42856</v>
          </cell>
          <cell r="JE8">
            <v>42887</v>
          </cell>
          <cell r="JF8">
            <v>42917</v>
          </cell>
          <cell r="JG8">
            <v>42948</v>
          </cell>
          <cell r="JH8">
            <v>42979</v>
          </cell>
          <cell r="JI8">
            <v>43009</v>
          </cell>
          <cell r="JJ8">
            <v>43040</v>
          </cell>
          <cell r="JK8">
            <v>43070</v>
          </cell>
          <cell r="JL8">
            <v>43101</v>
          </cell>
          <cell r="JN8">
            <v>42309</v>
          </cell>
          <cell r="JO8">
            <v>42401</v>
          </cell>
          <cell r="JP8">
            <v>42491</v>
          </cell>
          <cell r="JQ8">
            <v>42583</v>
          </cell>
          <cell r="JR8">
            <v>42614</v>
          </cell>
          <cell r="JS8">
            <v>42644</v>
          </cell>
          <cell r="JT8">
            <v>42675</v>
          </cell>
          <cell r="JU8">
            <v>42705</v>
          </cell>
          <cell r="JV8">
            <v>42736</v>
          </cell>
          <cell r="JW8">
            <v>42767</v>
          </cell>
          <cell r="JX8">
            <v>42795</v>
          </cell>
          <cell r="JY8">
            <v>42826</v>
          </cell>
          <cell r="JZ8">
            <v>42856</v>
          </cell>
          <cell r="KA8">
            <v>42887</v>
          </cell>
          <cell r="KB8">
            <v>42917</v>
          </cell>
          <cell r="KC8">
            <v>42948</v>
          </cell>
          <cell r="KD8">
            <v>42979</v>
          </cell>
          <cell r="KE8">
            <v>43009</v>
          </cell>
          <cell r="KF8">
            <v>43040</v>
          </cell>
          <cell r="KG8">
            <v>43070</v>
          </cell>
          <cell r="KH8">
            <v>43101</v>
          </cell>
          <cell r="KJ8">
            <v>42309</v>
          </cell>
          <cell r="KK8">
            <v>42401</v>
          </cell>
          <cell r="KL8">
            <v>42491</v>
          </cell>
          <cell r="KM8">
            <v>42583</v>
          </cell>
          <cell r="KN8">
            <v>42614</v>
          </cell>
          <cell r="KO8">
            <v>42644</v>
          </cell>
          <cell r="KP8">
            <v>42675</v>
          </cell>
          <cell r="KQ8">
            <v>42705</v>
          </cell>
          <cell r="KR8">
            <v>42736</v>
          </cell>
          <cell r="KS8">
            <v>42767</v>
          </cell>
          <cell r="KT8">
            <v>42795</v>
          </cell>
          <cell r="KU8">
            <v>42826</v>
          </cell>
          <cell r="KV8">
            <v>42856</v>
          </cell>
          <cell r="KW8">
            <v>42887</v>
          </cell>
          <cell r="KX8">
            <v>42917</v>
          </cell>
          <cell r="KY8">
            <v>42948</v>
          </cell>
          <cell r="KZ8">
            <v>42979</v>
          </cell>
          <cell r="LA8">
            <v>43009</v>
          </cell>
          <cell r="LB8">
            <v>43040</v>
          </cell>
          <cell r="LC8">
            <v>43070</v>
          </cell>
          <cell r="LD8">
            <v>43101</v>
          </cell>
          <cell r="LF8">
            <v>42309</v>
          </cell>
          <cell r="LG8">
            <v>42401</v>
          </cell>
          <cell r="LH8">
            <v>42491</v>
          </cell>
          <cell r="LI8">
            <v>42583</v>
          </cell>
          <cell r="LJ8">
            <v>42614</v>
          </cell>
          <cell r="LK8">
            <v>42644</v>
          </cell>
          <cell r="LL8">
            <v>42675</v>
          </cell>
          <cell r="LM8">
            <v>42705</v>
          </cell>
          <cell r="LN8">
            <v>42736</v>
          </cell>
          <cell r="LO8">
            <v>42767</v>
          </cell>
          <cell r="LP8">
            <v>42795</v>
          </cell>
          <cell r="LQ8">
            <v>42826</v>
          </cell>
          <cell r="LR8">
            <v>42856</v>
          </cell>
          <cell r="LS8">
            <v>42887</v>
          </cell>
          <cell r="LT8">
            <v>42917</v>
          </cell>
          <cell r="LU8">
            <v>42948</v>
          </cell>
          <cell r="LV8">
            <v>42979</v>
          </cell>
          <cell r="LW8">
            <v>43009</v>
          </cell>
          <cell r="LX8">
            <v>43040</v>
          </cell>
          <cell r="LY8">
            <v>43070</v>
          </cell>
          <cell r="LZ8">
            <v>43101</v>
          </cell>
          <cell r="OA8">
            <v>42491</v>
          </cell>
          <cell r="OB8">
            <v>42583</v>
          </cell>
          <cell r="OC8">
            <v>42614</v>
          </cell>
          <cell r="OD8">
            <v>42644</v>
          </cell>
          <cell r="OE8">
            <v>42675</v>
          </cell>
          <cell r="OF8">
            <v>42705</v>
          </cell>
          <cell r="OG8">
            <v>42736</v>
          </cell>
          <cell r="OH8">
            <v>42767</v>
          </cell>
          <cell r="OI8">
            <v>42795</v>
          </cell>
          <cell r="OJ8">
            <v>42826</v>
          </cell>
          <cell r="OK8">
            <v>42856</v>
          </cell>
          <cell r="OL8">
            <v>42887</v>
          </cell>
          <cell r="OM8">
            <v>42917</v>
          </cell>
          <cell r="ON8">
            <v>42948</v>
          </cell>
          <cell r="OO8">
            <v>42979</v>
          </cell>
          <cell r="OP8">
            <v>43009</v>
          </cell>
          <cell r="OQ8">
            <v>43040</v>
          </cell>
          <cell r="OR8">
            <v>43070</v>
          </cell>
          <cell r="OS8">
            <v>43101</v>
          </cell>
          <cell r="OU8">
            <v>42401</v>
          </cell>
          <cell r="OV8">
            <v>42491</v>
          </cell>
          <cell r="OW8">
            <v>42583</v>
          </cell>
          <cell r="OX8">
            <v>42614</v>
          </cell>
          <cell r="OY8">
            <v>42644</v>
          </cell>
          <cell r="OZ8">
            <v>42675</v>
          </cell>
          <cell r="PA8">
            <v>42705</v>
          </cell>
          <cell r="PB8">
            <v>42736</v>
          </cell>
          <cell r="PC8">
            <v>42767</v>
          </cell>
          <cell r="PD8">
            <v>42795</v>
          </cell>
          <cell r="PE8">
            <v>42826</v>
          </cell>
          <cell r="PF8">
            <v>42856</v>
          </cell>
          <cell r="PG8">
            <v>42887</v>
          </cell>
          <cell r="PH8">
            <v>42917</v>
          </cell>
          <cell r="PI8">
            <v>42948</v>
          </cell>
          <cell r="PJ8">
            <v>42979</v>
          </cell>
          <cell r="PK8">
            <v>43009</v>
          </cell>
          <cell r="PL8">
            <v>43040</v>
          </cell>
          <cell r="PM8">
            <v>43070</v>
          </cell>
          <cell r="PN8">
            <v>43101</v>
          </cell>
          <cell r="PP8">
            <v>42401</v>
          </cell>
          <cell r="PQ8">
            <v>42491</v>
          </cell>
          <cell r="PR8">
            <v>42583</v>
          </cell>
          <cell r="PS8">
            <v>42614</v>
          </cell>
          <cell r="PT8">
            <v>42644</v>
          </cell>
          <cell r="PU8">
            <v>42675</v>
          </cell>
          <cell r="PV8">
            <v>42705</v>
          </cell>
          <cell r="PW8">
            <v>42736</v>
          </cell>
          <cell r="PX8">
            <v>42767</v>
          </cell>
          <cell r="PY8">
            <v>42795</v>
          </cell>
          <cell r="PZ8">
            <v>42826</v>
          </cell>
          <cell r="QA8">
            <v>42856</v>
          </cell>
          <cell r="QB8">
            <v>42887</v>
          </cell>
          <cell r="QC8">
            <v>42917</v>
          </cell>
          <cell r="QD8">
            <v>42948</v>
          </cell>
          <cell r="QE8">
            <v>42979</v>
          </cell>
          <cell r="QF8">
            <v>43009</v>
          </cell>
          <cell r="QG8">
            <v>43040</v>
          </cell>
          <cell r="QH8">
            <v>43070</v>
          </cell>
          <cell r="QI8">
            <v>43101</v>
          </cell>
          <cell r="QL8">
            <v>42401</v>
          </cell>
          <cell r="QM8">
            <v>42491</v>
          </cell>
          <cell r="QN8">
            <v>42583</v>
          </cell>
          <cell r="QO8">
            <v>42614</v>
          </cell>
          <cell r="QP8">
            <v>42644</v>
          </cell>
          <cell r="QQ8">
            <v>42675</v>
          </cell>
          <cell r="QR8">
            <v>42705</v>
          </cell>
          <cell r="QS8">
            <v>42736</v>
          </cell>
          <cell r="QT8">
            <v>42767</v>
          </cell>
          <cell r="QU8">
            <v>42795</v>
          </cell>
          <cell r="QV8">
            <v>42826</v>
          </cell>
          <cell r="QW8">
            <v>42856</v>
          </cell>
          <cell r="QX8">
            <v>42887</v>
          </cell>
          <cell r="QY8">
            <v>42917</v>
          </cell>
          <cell r="QZ8">
            <v>42948</v>
          </cell>
          <cell r="RA8">
            <v>42979</v>
          </cell>
          <cell r="RB8">
            <v>43009</v>
          </cell>
          <cell r="RC8">
            <v>43040</v>
          </cell>
          <cell r="RD8">
            <v>43070</v>
          </cell>
          <cell r="RE8">
            <v>43101</v>
          </cell>
          <cell r="RG8">
            <v>42401</v>
          </cell>
          <cell r="RH8">
            <v>42491</v>
          </cell>
          <cell r="RI8">
            <v>42583</v>
          </cell>
          <cell r="RJ8">
            <v>42614</v>
          </cell>
          <cell r="RK8">
            <v>42644</v>
          </cell>
          <cell r="RL8">
            <v>42675</v>
          </cell>
          <cell r="RM8">
            <v>42705</v>
          </cell>
          <cell r="RN8">
            <v>42736</v>
          </cell>
          <cell r="RO8">
            <v>42767</v>
          </cell>
          <cell r="RP8">
            <v>42795</v>
          </cell>
          <cell r="RQ8">
            <v>42826</v>
          </cell>
          <cell r="RR8">
            <v>42856</v>
          </cell>
          <cell r="RS8">
            <v>42887</v>
          </cell>
          <cell r="RT8">
            <v>42917</v>
          </cell>
          <cell r="RU8">
            <v>42948</v>
          </cell>
          <cell r="RV8">
            <v>42979</v>
          </cell>
          <cell r="RW8">
            <v>43009</v>
          </cell>
          <cell r="RX8">
            <v>43040</v>
          </cell>
          <cell r="RY8">
            <v>43070</v>
          </cell>
          <cell r="RZ8">
            <v>43101</v>
          </cell>
          <cell r="SC8">
            <v>42401</v>
          </cell>
          <cell r="SD8">
            <v>42491</v>
          </cell>
          <cell r="SE8">
            <v>42583</v>
          </cell>
          <cell r="SF8">
            <v>42614</v>
          </cell>
          <cell r="SG8">
            <v>42644</v>
          </cell>
          <cell r="SH8">
            <v>42675</v>
          </cell>
          <cell r="SI8">
            <v>42705</v>
          </cell>
          <cell r="SJ8">
            <v>42736</v>
          </cell>
          <cell r="SK8">
            <v>42767</v>
          </cell>
          <cell r="SL8">
            <v>42795</v>
          </cell>
          <cell r="SM8">
            <v>42826</v>
          </cell>
          <cell r="SN8">
            <v>42856</v>
          </cell>
          <cell r="SO8">
            <v>42887</v>
          </cell>
          <cell r="SP8">
            <v>42917</v>
          </cell>
          <cell r="SQ8">
            <v>42948</v>
          </cell>
          <cell r="SR8">
            <v>42979</v>
          </cell>
          <cell r="SS8">
            <v>43009</v>
          </cell>
          <cell r="ST8">
            <v>43040</v>
          </cell>
          <cell r="SU8">
            <v>43070</v>
          </cell>
          <cell r="SV8">
            <v>43101</v>
          </cell>
          <cell r="TA8">
            <v>42217</v>
          </cell>
          <cell r="TB8">
            <v>42309</v>
          </cell>
          <cell r="TC8">
            <v>42401</v>
          </cell>
          <cell r="TD8">
            <v>42491</v>
          </cell>
          <cell r="TE8">
            <v>42583</v>
          </cell>
          <cell r="TF8">
            <v>42614</v>
          </cell>
          <cell r="TG8">
            <v>42644</v>
          </cell>
          <cell r="TH8">
            <v>42675</v>
          </cell>
          <cell r="TI8">
            <v>42705</v>
          </cell>
          <cell r="TJ8">
            <v>42736</v>
          </cell>
          <cell r="TK8">
            <v>42767</v>
          </cell>
          <cell r="TL8">
            <v>42795</v>
          </cell>
          <cell r="TM8">
            <v>42826</v>
          </cell>
          <cell r="TN8">
            <v>42856</v>
          </cell>
          <cell r="TO8">
            <v>42887</v>
          </cell>
          <cell r="TP8">
            <v>42917</v>
          </cell>
          <cell r="TQ8">
            <v>42948</v>
          </cell>
          <cell r="TR8">
            <v>42979</v>
          </cell>
          <cell r="TT8">
            <v>42217</v>
          </cell>
          <cell r="TU8">
            <v>42309</v>
          </cell>
          <cell r="TV8">
            <v>42401</v>
          </cell>
          <cell r="TW8">
            <v>42491</v>
          </cell>
          <cell r="TX8">
            <v>42583</v>
          </cell>
          <cell r="TY8">
            <v>42614</v>
          </cell>
          <cell r="TZ8">
            <v>42644</v>
          </cell>
          <cell r="UA8">
            <v>42675</v>
          </cell>
          <cell r="UB8">
            <v>42705</v>
          </cell>
          <cell r="UC8">
            <v>42736</v>
          </cell>
          <cell r="UD8">
            <v>42767</v>
          </cell>
          <cell r="UE8">
            <v>42795</v>
          </cell>
          <cell r="UF8">
            <v>42826</v>
          </cell>
          <cell r="UG8">
            <v>42856</v>
          </cell>
          <cell r="UH8">
            <v>42887</v>
          </cell>
          <cell r="UI8">
            <v>42917</v>
          </cell>
          <cell r="UJ8">
            <v>42948</v>
          </cell>
          <cell r="UK8">
            <v>42979</v>
          </cell>
          <cell r="UM8" t="str">
            <v>BU TO BE VALIDATED</v>
          </cell>
          <cell r="UU8">
            <v>42583</v>
          </cell>
          <cell r="UV8">
            <v>42767</v>
          </cell>
          <cell r="UX8">
            <v>42583</v>
          </cell>
          <cell r="UY8">
            <v>42767</v>
          </cell>
          <cell r="VK8">
            <v>42583</v>
          </cell>
          <cell r="VL8">
            <v>42767</v>
          </cell>
          <cell r="VN8">
            <v>42583</v>
          </cell>
          <cell r="VO8">
            <v>42767</v>
          </cell>
        </row>
        <row r="9">
          <cell r="D9">
            <v>43221</v>
          </cell>
          <cell r="K9" t="str">
            <v>Click the 'plus' sign above to view BOOP headcount</v>
          </cell>
          <cell r="L9"/>
          <cell r="M9"/>
          <cell r="N9"/>
          <cell r="CL9"/>
          <cell r="CY9"/>
          <cell r="DL9"/>
          <cell r="DY9"/>
          <cell r="EI9"/>
          <cell r="ES9"/>
          <cell r="GZ9">
            <v>42339</v>
          </cell>
          <cell r="HA9">
            <v>42430</v>
          </cell>
          <cell r="HB9">
            <v>42522</v>
          </cell>
          <cell r="HC9">
            <v>42614</v>
          </cell>
          <cell r="HD9">
            <v>42644</v>
          </cell>
          <cell r="HE9">
            <v>42675</v>
          </cell>
          <cell r="HF9">
            <v>42705</v>
          </cell>
          <cell r="HG9">
            <v>42736</v>
          </cell>
          <cell r="HH9">
            <v>42767</v>
          </cell>
          <cell r="HI9">
            <v>42795</v>
          </cell>
          <cell r="HJ9">
            <v>42826</v>
          </cell>
          <cell r="HK9">
            <v>42856</v>
          </cell>
          <cell r="HL9">
            <v>42887</v>
          </cell>
          <cell r="HM9">
            <v>42917</v>
          </cell>
          <cell r="HN9">
            <v>42948</v>
          </cell>
          <cell r="HO9">
            <v>42979</v>
          </cell>
          <cell r="HP9">
            <v>43009</v>
          </cell>
          <cell r="HQ9">
            <v>43040</v>
          </cell>
          <cell r="HR9">
            <v>43070</v>
          </cell>
          <cell r="HS9">
            <v>43101</v>
          </cell>
          <cell r="HT9">
            <v>43132</v>
          </cell>
          <cell r="HV9">
            <v>42339</v>
          </cell>
          <cell r="HW9">
            <v>42430</v>
          </cell>
          <cell r="HX9">
            <v>42522</v>
          </cell>
          <cell r="HY9">
            <v>42614</v>
          </cell>
          <cell r="HZ9">
            <v>42644</v>
          </cell>
          <cell r="IA9">
            <v>42675</v>
          </cell>
          <cell r="IB9">
            <v>42705</v>
          </cell>
          <cell r="IC9">
            <v>42736</v>
          </cell>
          <cell r="ID9">
            <v>42767</v>
          </cell>
          <cell r="IE9">
            <v>42795</v>
          </cell>
          <cell r="IF9">
            <v>42826</v>
          </cell>
          <cell r="IG9">
            <v>42856</v>
          </cell>
          <cell r="IH9">
            <v>42887</v>
          </cell>
          <cell r="II9">
            <v>42917</v>
          </cell>
          <cell r="IJ9">
            <v>42948</v>
          </cell>
          <cell r="IK9">
            <v>42979</v>
          </cell>
          <cell r="IL9">
            <v>43009</v>
          </cell>
          <cell r="IM9">
            <v>43040</v>
          </cell>
          <cell r="IN9">
            <v>43070</v>
          </cell>
          <cell r="IO9">
            <v>43101</v>
          </cell>
          <cell r="IP9">
            <v>43132</v>
          </cell>
          <cell r="IR9">
            <v>42339</v>
          </cell>
          <cell r="IS9">
            <v>42430</v>
          </cell>
          <cell r="IT9">
            <v>42522</v>
          </cell>
          <cell r="IU9">
            <v>42614</v>
          </cell>
          <cell r="IV9">
            <v>42644</v>
          </cell>
          <cell r="IW9">
            <v>42675</v>
          </cell>
          <cell r="IX9">
            <v>42705</v>
          </cell>
          <cell r="IY9">
            <v>42736</v>
          </cell>
          <cell r="IZ9">
            <v>42767</v>
          </cell>
          <cell r="JA9">
            <v>42795</v>
          </cell>
          <cell r="JB9">
            <v>42826</v>
          </cell>
          <cell r="JC9">
            <v>42856</v>
          </cell>
          <cell r="JD9">
            <v>42887</v>
          </cell>
          <cell r="JE9">
            <v>42917</v>
          </cell>
          <cell r="JF9">
            <v>42948</v>
          </cell>
          <cell r="JG9">
            <v>42979</v>
          </cell>
          <cell r="JH9">
            <v>43009</v>
          </cell>
          <cell r="JI9">
            <v>43040</v>
          </cell>
          <cell r="JJ9">
            <v>43070</v>
          </cell>
          <cell r="JK9">
            <v>43101</v>
          </cell>
          <cell r="JL9">
            <v>43132</v>
          </cell>
          <cell r="JN9">
            <v>42339</v>
          </cell>
          <cell r="JO9">
            <v>42430</v>
          </cell>
          <cell r="JP9">
            <v>42522</v>
          </cell>
          <cell r="JQ9">
            <v>42614</v>
          </cell>
          <cell r="JR9">
            <v>42644</v>
          </cell>
          <cell r="JS9">
            <v>42675</v>
          </cell>
          <cell r="JT9">
            <v>42705</v>
          </cell>
          <cell r="JU9">
            <v>42736</v>
          </cell>
          <cell r="JV9">
            <v>42767</v>
          </cell>
          <cell r="JW9">
            <v>42795</v>
          </cell>
          <cell r="JX9">
            <v>42826</v>
          </cell>
          <cell r="JY9">
            <v>42856</v>
          </cell>
          <cell r="JZ9">
            <v>42887</v>
          </cell>
          <cell r="KA9">
            <v>42917</v>
          </cell>
          <cell r="KB9">
            <v>42948</v>
          </cell>
          <cell r="KC9">
            <v>42979</v>
          </cell>
          <cell r="KD9">
            <v>43009</v>
          </cell>
          <cell r="KE9">
            <v>43040</v>
          </cell>
          <cell r="KF9">
            <v>43070</v>
          </cell>
          <cell r="KG9">
            <v>43101</v>
          </cell>
          <cell r="KH9">
            <v>43132</v>
          </cell>
          <cell r="KJ9">
            <v>42339</v>
          </cell>
          <cell r="KK9">
            <v>42430</v>
          </cell>
          <cell r="KL9">
            <v>42522</v>
          </cell>
          <cell r="KM9">
            <v>42614</v>
          </cell>
          <cell r="KN9">
            <v>42644</v>
          </cell>
          <cell r="KO9">
            <v>42675</v>
          </cell>
          <cell r="KP9">
            <v>42705</v>
          </cell>
          <cell r="KQ9">
            <v>42736</v>
          </cell>
          <cell r="KR9">
            <v>42767</v>
          </cell>
          <cell r="KS9">
            <v>42795</v>
          </cell>
          <cell r="KT9">
            <v>42826</v>
          </cell>
          <cell r="KU9">
            <v>42856</v>
          </cell>
          <cell r="KV9">
            <v>42887</v>
          </cell>
          <cell r="KW9">
            <v>42917</v>
          </cell>
          <cell r="KX9">
            <v>42948</v>
          </cell>
          <cell r="KY9">
            <v>42979</v>
          </cell>
          <cell r="KZ9">
            <v>43009</v>
          </cell>
          <cell r="LA9">
            <v>43040</v>
          </cell>
          <cell r="LB9">
            <v>43070</v>
          </cell>
          <cell r="LC9">
            <v>43101</v>
          </cell>
          <cell r="LD9">
            <v>43132</v>
          </cell>
          <cell r="LF9">
            <v>42339</v>
          </cell>
          <cell r="LG9">
            <v>42430</v>
          </cell>
          <cell r="LH9">
            <v>42522</v>
          </cell>
          <cell r="LI9">
            <v>42614</v>
          </cell>
          <cell r="LJ9">
            <v>42644</v>
          </cell>
          <cell r="LK9">
            <v>42675</v>
          </cell>
          <cell r="LL9">
            <v>42705</v>
          </cell>
          <cell r="LM9">
            <v>42736</v>
          </cell>
          <cell r="LN9">
            <v>42767</v>
          </cell>
          <cell r="LO9">
            <v>42795</v>
          </cell>
          <cell r="LP9">
            <v>42826</v>
          </cell>
          <cell r="LQ9">
            <v>42856</v>
          </cell>
          <cell r="LR9">
            <v>42887</v>
          </cell>
          <cell r="LS9">
            <v>42917</v>
          </cell>
          <cell r="LT9">
            <v>42948</v>
          </cell>
          <cell r="LU9">
            <v>42979</v>
          </cell>
          <cell r="LV9">
            <v>43009</v>
          </cell>
          <cell r="LW9">
            <v>43040</v>
          </cell>
          <cell r="LX9">
            <v>43070</v>
          </cell>
          <cell r="LY9">
            <v>43101</v>
          </cell>
          <cell r="LZ9">
            <v>43132</v>
          </cell>
          <cell r="OA9">
            <v>42522</v>
          </cell>
          <cell r="OB9">
            <v>42614</v>
          </cell>
          <cell r="OC9">
            <v>42644</v>
          </cell>
          <cell r="OD9">
            <v>42675</v>
          </cell>
          <cell r="OE9">
            <v>42705</v>
          </cell>
          <cell r="OF9">
            <v>42736</v>
          </cell>
          <cell r="OG9">
            <v>42767</v>
          </cell>
          <cell r="OH9">
            <v>42795</v>
          </cell>
          <cell r="OI9">
            <v>42826</v>
          </cell>
          <cell r="OJ9">
            <v>42856</v>
          </cell>
          <cell r="OK9">
            <v>42887</v>
          </cell>
          <cell r="OL9">
            <v>42917</v>
          </cell>
          <cell r="OM9">
            <v>42948</v>
          </cell>
          <cell r="ON9">
            <v>42979</v>
          </cell>
          <cell r="OO9">
            <v>43009</v>
          </cell>
          <cell r="OP9">
            <v>43040</v>
          </cell>
          <cell r="OQ9">
            <v>43070</v>
          </cell>
          <cell r="OR9">
            <v>43101</v>
          </cell>
          <cell r="OS9">
            <v>43132</v>
          </cell>
          <cell r="OU9">
            <v>42430</v>
          </cell>
          <cell r="OV9">
            <v>42522</v>
          </cell>
          <cell r="OW9">
            <v>42614</v>
          </cell>
          <cell r="OX9">
            <v>42644</v>
          </cell>
          <cell r="OY9">
            <v>42675</v>
          </cell>
          <cell r="OZ9">
            <v>42705</v>
          </cell>
          <cell r="PA9">
            <v>42736</v>
          </cell>
          <cell r="PB9">
            <v>42767</v>
          </cell>
          <cell r="PC9">
            <v>42795</v>
          </cell>
          <cell r="PD9">
            <v>42826</v>
          </cell>
          <cell r="PE9">
            <v>42856</v>
          </cell>
          <cell r="PF9">
            <v>42887</v>
          </cell>
          <cell r="PG9">
            <v>42917</v>
          </cell>
          <cell r="PH9">
            <v>42948</v>
          </cell>
          <cell r="PI9">
            <v>42979</v>
          </cell>
          <cell r="PJ9">
            <v>43009</v>
          </cell>
          <cell r="PK9">
            <v>43040</v>
          </cell>
          <cell r="PL9">
            <v>43070</v>
          </cell>
          <cell r="PM9">
            <v>43101</v>
          </cell>
          <cell r="PN9">
            <v>43132</v>
          </cell>
          <cell r="PP9">
            <v>42430</v>
          </cell>
          <cell r="PQ9">
            <v>42522</v>
          </cell>
          <cell r="PR9">
            <v>42614</v>
          </cell>
          <cell r="PS9">
            <v>42644</v>
          </cell>
          <cell r="PT9">
            <v>42675</v>
          </cell>
          <cell r="PU9">
            <v>42705</v>
          </cell>
          <cell r="PV9">
            <v>42736</v>
          </cell>
          <cell r="PW9">
            <v>42767</v>
          </cell>
          <cell r="PX9">
            <v>42795</v>
          </cell>
          <cell r="PY9">
            <v>42826</v>
          </cell>
          <cell r="PZ9">
            <v>42856</v>
          </cell>
          <cell r="QA9">
            <v>42887</v>
          </cell>
          <cell r="QB9">
            <v>42917</v>
          </cell>
          <cell r="QC9">
            <v>42948</v>
          </cell>
          <cell r="QD9">
            <v>42979</v>
          </cell>
          <cell r="QE9">
            <v>43009</v>
          </cell>
          <cell r="QF9">
            <v>43040</v>
          </cell>
          <cell r="QG9">
            <v>43070</v>
          </cell>
          <cell r="QH9">
            <v>43101</v>
          </cell>
          <cell r="QI9">
            <v>43132</v>
          </cell>
          <cell r="QL9">
            <v>42430</v>
          </cell>
          <cell r="QM9">
            <v>42522</v>
          </cell>
          <cell r="QN9">
            <v>42614</v>
          </cell>
          <cell r="QO9">
            <v>42644</v>
          </cell>
          <cell r="QP9">
            <v>42675</v>
          </cell>
          <cell r="QQ9">
            <v>42705</v>
          </cell>
          <cell r="QR9">
            <v>42736</v>
          </cell>
          <cell r="QS9">
            <v>42767</v>
          </cell>
          <cell r="QT9">
            <v>42795</v>
          </cell>
          <cell r="QU9">
            <v>42826</v>
          </cell>
          <cell r="QV9">
            <v>42856</v>
          </cell>
          <cell r="QW9">
            <v>42887</v>
          </cell>
          <cell r="QX9">
            <v>42917</v>
          </cell>
          <cell r="QY9">
            <v>42948</v>
          </cell>
          <cell r="QZ9">
            <v>42979</v>
          </cell>
          <cell r="RA9">
            <v>43009</v>
          </cell>
          <cell r="RB9">
            <v>43040</v>
          </cell>
          <cell r="RC9">
            <v>43070</v>
          </cell>
          <cell r="RD9">
            <v>43101</v>
          </cell>
          <cell r="RE9">
            <v>43132</v>
          </cell>
          <cell r="RG9">
            <v>42430</v>
          </cell>
          <cell r="RH9">
            <v>42522</v>
          </cell>
          <cell r="RI9">
            <v>42614</v>
          </cell>
          <cell r="RJ9">
            <v>42644</v>
          </cell>
          <cell r="RK9">
            <v>42675</v>
          </cell>
          <cell r="RL9">
            <v>42705</v>
          </cell>
          <cell r="RM9">
            <v>42736</v>
          </cell>
          <cell r="RN9">
            <v>42767</v>
          </cell>
          <cell r="RO9">
            <v>42795</v>
          </cell>
          <cell r="RP9">
            <v>42826</v>
          </cell>
          <cell r="RQ9">
            <v>42856</v>
          </cell>
          <cell r="RR9">
            <v>42887</v>
          </cell>
          <cell r="RS9">
            <v>42917</v>
          </cell>
          <cell r="RT9">
            <v>42948</v>
          </cell>
          <cell r="RU9">
            <v>42979</v>
          </cell>
          <cell r="RV9">
            <v>43009</v>
          </cell>
          <cell r="RW9">
            <v>43040</v>
          </cell>
          <cell r="RX9">
            <v>43070</v>
          </cell>
          <cell r="RY9">
            <v>43101</v>
          </cell>
          <cell r="RZ9">
            <v>43132</v>
          </cell>
          <cell r="SC9">
            <v>42430</v>
          </cell>
          <cell r="SD9">
            <v>42522</v>
          </cell>
          <cell r="SE9">
            <v>42614</v>
          </cell>
          <cell r="SF9">
            <v>42644</v>
          </cell>
          <cell r="SG9">
            <v>42675</v>
          </cell>
          <cell r="SH9">
            <v>42705</v>
          </cell>
          <cell r="SI9">
            <v>42736</v>
          </cell>
          <cell r="SJ9">
            <v>42767</v>
          </cell>
          <cell r="SK9">
            <v>42795</v>
          </cell>
          <cell r="SL9">
            <v>42826</v>
          </cell>
          <cell r="SM9">
            <v>42856</v>
          </cell>
          <cell r="SN9">
            <v>42887</v>
          </cell>
          <cell r="SO9">
            <v>42917</v>
          </cell>
          <cell r="SP9">
            <v>42948</v>
          </cell>
          <cell r="SQ9">
            <v>42979</v>
          </cell>
          <cell r="SR9">
            <v>43009</v>
          </cell>
          <cell r="SS9">
            <v>43040</v>
          </cell>
          <cell r="ST9">
            <v>43070</v>
          </cell>
          <cell r="SU9">
            <v>43101</v>
          </cell>
          <cell r="SV9">
            <v>43132</v>
          </cell>
          <cell r="TA9">
            <v>42248</v>
          </cell>
          <cell r="TB9">
            <v>42339</v>
          </cell>
          <cell r="TC9">
            <v>42430</v>
          </cell>
          <cell r="TD9">
            <v>42522</v>
          </cell>
          <cell r="TE9">
            <v>42614</v>
          </cell>
          <cell r="TF9">
            <v>42644</v>
          </cell>
          <cell r="TG9">
            <v>42675</v>
          </cell>
          <cell r="TH9">
            <v>42705</v>
          </cell>
          <cell r="TI9">
            <v>42736</v>
          </cell>
          <cell r="TJ9">
            <v>42767</v>
          </cell>
          <cell r="TK9">
            <v>42795</v>
          </cell>
          <cell r="TL9">
            <v>42826</v>
          </cell>
          <cell r="TM9">
            <v>42856</v>
          </cell>
          <cell r="TN9">
            <v>42887</v>
          </cell>
          <cell r="TO9">
            <v>42917</v>
          </cell>
          <cell r="TP9">
            <v>42948</v>
          </cell>
          <cell r="TQ9">
            <v>42979</v>
          </cell>
          <cell r="TR9">
            <v>43009</v>
          </cell>
          <cell r="TT9">
            <v>42248</v>
          </cell>
          <cell r="TU9">
            <v>42339</v>
          </cell>
          <cell r="TV9">
            <v>42430</v>
          </cell>
          <cell r="TW9">
            <v>42522</v>
          </cell>
          <cell r="TX9">
            <v>42614</v>
          </cell>
          <cell r="TY9">
            <v>42644</v>
          </cell>
          <cell r="TZ9">
            <v>42675</v>
          </cell>
          <cell r="UA9">
            <v>42705</v>
          </cell>
          <cell r="UB9">
            <v>42736</v>
          </cell>
          <cell r="UC9">
            <v>42767</v>
          </cell>
          <cell r="UD9">
            <v>42795</v>
          </cell>
          <cell r="UE9">
            <v>42826</v>
          </cell>
          <cell r="UF9">
            <v>42856</v>
          </cell>
          <cell r="UG9">
            <v>42887</v>
          </cell>
          <cell r="UH9">
            <v>42917</v>
          </cell>
          <cell r="UI9">
            <v>42948</v>
          </cell>
          <cell r="UJ9">
            <v>42979</v>
          </cell>
          <cell r="UK9">
            <v>43009</v>
          </cell>
          <cell r="UU9">
            <v>42614</v>
          </cell>
          <cell r="UV9">
            <v>42795</v>
          </cell>
          <cell r="UX9">
            <v>42614</v>
          </cell>
          <cell r="UY9">
            <v>42795</v>
          </cell>
          <cell r="VK9">
            <v>42614</v>
          </cell>
          <cell r="VL9">
            <v>42795</v>
          </cell>
          <cell r="VN9">
            <v>42614</v>
          </cell>
          <cell r="VO9">
            <v>42795</v>
          </cell>
        </row>
        <row r="10">
          <cell r="E10" t="str">
            <v>Field Service Sales (FSS) - Job codes SDB2 to SDB7</v>
          </cell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CK10" t="str">
            <v>Field Service Representative (FSR) - Job codes DDT3 to DDT5</v>
          </cell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X10"/>
          <cell r="CZ10"/>
          <cell r="DA10"/>
          <cell r="DB10"/>
          <cell r="DC10"/>
          <cell r="DD10"/>
          <cell r="DE10"/>
          <cell r="DF10"/>
          <cell r="DG10"/>
          <cell r="DH10"/>
          <cell r="DI10">
            <v>114</v>
          </cell>
          <cell r="DK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X10"/>
          <cell r="DZ10"/>
          <cell r="EA10"/>
          <cell r="EB10"/>
          <cell r="EC10"/>
          <cell r="ED10"/>
          <cell r="EE10"/>
          <cell r="EF10"/>
          <cell r="EH10"/>
          <cell r="EJ10"/>
          <cell r="EK10"/>
          <cell r="EL10"/>
          <cell r="EM10"/>
          <cell r="EN10"/>
          <cell r="EO10"/>
          <cell r="EP10"/>
          <cell r="ER10"/>
          <cell r="ET10"/>
          <cell r="EU10"/>
          <cell r="EV10"/>
          <cell r="EW10"/>
          <cell r="EX10"/>
          <cell r="EY10"/>
          <cell r="EZ10"/>
          <cell r="FZ10" t="str">
            <v>THIS SHOULD HAVE "VOLUNTARY" --&gt;</v>
          </cell>
          <cell r="GA10" t="str">
            <v>VOLUNTARY</v>
          </cell>
          <cell r="GZ10">
            <v>42370</v>
          </cell>
          <cell r="HA10">
            <v>42461</v>
          </cell>
          <cell r="HB10">
            <v>42552</v>
          </cell>
          <cell r="HC10">
            <v>42644</v>
          </cell>
          <cell r="HD10">
            <v>42675</v>
          </cell>
          <cell r="HE10">
            <v>42705</v>
          </cell>
          <cell r="HF10">
            <v>42736</v>
          </cell>
          <cell r="HG10">
            <v>42767</v>
          </cell>
          <cell r="HH10">
            <v>42795</v>
          </cell>
          <cell r="HI10">
            <v>42826</v>
          </cell>
          <cell r="HJ10">
            <v>42856</v>
          </cell>
          <cell r="HK10">
            <v>42887</v>
          </cell>
          <cell r="HL10">
            <v>42917</v>
          </cell>
          <cell r="HM10">
            <v>42948</v>
          </cell>
          <cell r="HN10">
            <v>42979</v>
          </cell>
          <cell r="HO10">
            <v>43009</v>
          </cell>
          <cell r="HP10">
            <v>43040</v>
          </cell>
          <cell r="HQ10">
            <v>43070</v>
          </cell>
          <cell r="HR10">
            <v>43101</v>
          </cell>
          <cell r="HS10">
            <v>43132</v>
          </cell>
          <cell r="HT10">
            <v>43160</v>
          </cell>
          <cell r="HV10">
            <v>42370</v>
          </cell>
          <cell r="HW10">
            <v>42461</v>
          </cell>
          <cell r="HX10">
            <v>42552</v>
          </cell>
          <cell r="HY10">
            <v>42644</v>
          </cell>
          <cell r="HZ10">
            <v>42675</v>
          </cell>
          <cell r="IA10">
            <v>42705</v>
          </cell>
          <cell r="IB10">
            <v>42736</v>
          </cell>
          <cell r="IC10">
            <v>42767</v>
          </cell>
          <cell r="ID10">
            <v>42795</v>
          </cell>
          <cell r="IE10">
            <v>42826</v>
          </cell>
          <cell r="IF10">
            <v>42856</v>
          </cell>
          <cell r="IG10">
            <v>42887</v>
          </cell>
          <cell r="IH10">
            <v>42917</v>
          </cell>
          <cell r="II10">
            <v>42948</v>
          </cell>
          <cell r="IJ10">
            <v>42979</v>
          </cell>
          <cell r="IK10">
            <v>43009</v>
          </cell>
          <cell r="IL10">
            <v>43040</v>
          </cell>
          <cell r="IM10">
            <v>43070</v>
          </cell>
          <cell r="IN10">
            <v>43101</v>
          </cell>
          <cell r="IO10">
            <v>43132</v>
          </cell>
          <cell r="IP10">
            <v>43160</v>
          </cell>
          <cell r="IR10">
            <v>42370</v>
          </cell>
          <cell r="IS10">
            <v>42461</v>
          </cell>
          <cell r="IT10">
            <v>42552</v>
          </cell>
          <cell r="IU10">
            <v>42644</v>
          </cell>
          <cell r="IV10">
            <v>42675</v>
          </cell>
          <cell r="IW10">
            <v>42705</v>
          </cell>
          <cell r="IX10">
            <v>42736</v>
          </cell>
          <cell r="IY10">
            <v>42767</v>
          </cell>
          <cell r="IZ10">
            <v>42795</v>
          </cell>
          <cell r="JA10">
            <v>42826</v>
          </cell>
          <cell r="JB10">
            <v>42856</v>
          </cell>
          <cell r="JC10">
            <v>42887</v>
          </cell>
          <cell r="JD10">
            <v>42917</v>
          </cell>
          <cell r="JE10">
            <v>42948</v>
          </cell>
          <cell r="JF10">
            <v>42979</v>
          </cell>
          <cell r="JG10">
            <v>43009</v>
          </cell>
          <cell r="JH10">
            <v>43040</v>
          </cell>
          <cell r="JI10">
            <v>43070</v>
          </cell>
          <cell r="JJ10">
            <v>43101</v>
          </cell>
          <cell r="JK10">
            <v>43132</v>
          </cell>
          <cell r="JL10">
            <v>43160</v>
          </cell>
          <cell r="JN10">
            <v>42370</v>
          </cell>
          <cell r="JO10">
            <v>42461</v>
          </cell>
          <cell r="JP10">
            <v>42552</v>
          </cell>
          <cell r="JQ10">
            <v>42644</v>
          </cell>
          <cell r="JR10">
            <v>42675</v>
          </cell>
          <cell r="JS10">
            <v>42705</v>
          </cell>
          <cell r="JT10">
            <v>42736</v>
          </cell>
          <cell r="JU10">
            <v>42767</v>
          </cell>
          <cell r="JV10">
            <v>42795</v>
          </cell>
          <cell r="JW10">
            <v>42826</v>
          </cell>
          <cell r="JX10">
            <v>42856</v>
          </cell>
          <cell r="JY10">
            <v>42887</v>
          </cell>
          <cell r="JZ10">
            <v>42917</v>
          </cell>
          <cell r="KA10">
            <v>42948</v>
          </cell>
          <cell r="KB10">
            <v>42979</v>
          </cell>
          <cell r="KC10">
            <v>43009</v>
          </cell>
          <cell r="KD10">
            <v>43040</v>
          </cell>
          <cell r="KE10">
            <v>43070</v>
          </cell>
          <cell r="KF10">
            <v>43101</v>
          </cell>
          <cell r="KG10">
            <v>43132</v>
          </cell>
          <cell r="KH10">
            <v>43160</v>
          </cell>
          <cell r="KJ10">
            <v>42370</v>
          </cell>
          <cell r="KK10">
            <v>42461</v>
          </cell>
          <cell r="KL10">
            <v>42552</v>
          </cell>
          <cell r="KM10">
            <v>42644</v>
          </cell>
          <cell r="KN10">
            <v>42675</v>
          </cell>
          <cell r="KO10">
            <v>42705</v>
          </cell>
          <cell r="KP10">
            <v>42736</v>
          </cell>
          <cell r="KQ10">
            <v>42767</v>
          </cell>
          <cell r="KR10">
            <v>42795</v>
          </cell>
          <cell r="KS10">
            <v>42826</v>
          </cell>
          <cell r="KT10">
            <v>42856</v>
          </cell>
          <cell r="KU10">
            <v>42887</v>
          </cell>
          <cell r="KV10">
            <v>42917</v>
          </cell>
          <cell r="KW10">
            <v>42948</v>
          </cell>
          <cell r="KX10">
            <v>42979</v>
          </cell>
          <cell r="KY10">
            <v>43009</v>
          </cell>
          <cell r="KZ10">
            <v>43040</v>
          </cell>
          <cell r="LA10">
            <v>43070</v>
          </cell>
          <cell r="LB10">
            <v>43101</v>
          </cell>
          <cell r="LC10">
            <v>43132</v>
          </cell>
          <cell r="LD10">
            <v>43160</v>
          </cell>
          <cell r="LF10">
            <v>42370</v>
          </cell>
          <cell r="LG10">
            <v>42461</v>
          </cell>
          <cell r="LH10">
            <v>42552</v>
          </cell>
          <cell r="LI10">
            <v>42644</v>
          </cell>
          <cell r="LJ10">
            <v>42675</v>
          </cell>
          <cell r="LK10">
            <v>42705</v>
          </cell>
          <cell r="LL10">
            <v>42736</v>
          </cell>
          <cell r="LM10">
            <v>42767</v>
          </cell>
          <cell r="LN10">
            <v>42795</v>
          </cell>
          <cell r="LO10">
            <v>42826</v>
          </cell>
          <cell r="LP10">
            <v>42856</v>
          </cell>
          <cell r="LQ10">
            <v>42887</v>
          </cell>
          <cell r="LR10">
            <v>42917</v>
          </cell>
          <cell r="LS10">
            <v>42948</v>
          </cell>
          <cell r="LT10">
            <v>42979</v>
          </cell>
          <cell r="LU10">
            <v>43009</v>
          </cell>
          <cell r="LV10">
            <v>43040</v>
          </cell>
          <cell r="LW10">
            <v>43070</v>
          </cell>
          <cell r="LX10">
            <v>43101</v>
          </cell>
          <cell r="LY10">
            <v>43132</v>
          </cell>
          <cell r="LZ10">
            <v>43160</v>
          </cell>
          <cell r="NA10" t="str">
            <v>THIS SHOULD HAVE "VOLUNTARY" --&gt;</v>
          </cell>
          <cell r="NB10" t="str">
            <v>VOLUNTARY</v>
          </cell>
          <cell r="OA10">
            <v>42552</v>
          </cell>
          <cell r="OB10">
            <v>42644</v>
          </cell>
          <cell r="OC10">
            <v>42675</v>
          </cell>
          <cell r="OD10">
            <v>42705</v>
          </cell>
          <cell r="OE10">
            <v>42736</v>
          </cell>
          <cell r="OF10">
            <v>42767</v>
          </cell>
          <cell r="OG10">
            <v>42795</v>
          </cell>
          <cell r="OH10">
            <v>42826</v>
          </cell>
          <cell r="OI10">
            <v>42856</v>
          </cell>
          <cell r="OJ10">
            <v>42887</v>
          </cell>
          <cell r="OK10">
            <v>42917</v>
          </cell>
          <cell r="OL10">
            <v>42948</v>
          </cell>
          <cell r="OM10">
            <v>42979</v>
          </cell>
          <cell r="ON10">
            <v>43009</v>
          </cell>
          <cell r="OO10">
            <v>43040</v>
          </cell>
          <cell r="OP10">
            <v>43070</v>
          </cell>
          <cell r="OQ10">
            <v>43101</v>
          </cell>
          <cell r="OR10">
            <v>43132</v>
          </cell>
          <cell r="OS10">
            <v>43160</v>
          </cell>
          <cell r="OU10">
            <v>42461</v>
          </cell>
          <cell r="OV10">
            <v>42552</v>
          </cell>
          <cell r="OW10">
            <v>42644</v>
          </cell>
          <cell r="OX10">
            <v>42675</v>
          </cell>
          <cell r="OY10">
            <v>42705</v>
          </cell>
          <cell r="OZ10">
            <v>42736</v>
          </cell>
          <cell r="PA10">
            <v>42767</v>
          </cell>
          <cell r="PB10">
            <v>42795</v>
          </cell>
          <cell r="PC10">
            <v>42826</v>
          </cell>
          <cell r="PD10">
            <v>42856</v>
          </cell>
          <cell r="PE10">
            <v>42887</v>
          </cell>
          <cell r="PF10">
            <v>42917</v>
          </cell>
          <cell r="PG10">
            <v>42948</v>
          </cell>
          <cell r="PH10">
            <v>42979</v>
          </cell>
          <cell r="PI10">
            <v>43009</v>
          </cell>
          <cell r="PJ10">
            <v>43040</v>
          </cell>
          <cell r="PK10">
            <v>43070</v>
          </cell>
          <cell r="PL10">
            <v>43101</v>
          </cell>
          <cell r="PM10">
            <v>43132</v>
          </cell>
          <cell r="PN10">
            <v>43160</v>
          </cell>
          <cell r="PP10">
            <v>42461</v>
          </cell>
          <cell r="PQ10">
            <v>42552</v>
          </cell>
          <cell r="PR10">
            <v>42644</v>
          </cell>
          <cell r="PS10">
            <v>42675</v>
          </cell>
          <cell r="PT10">
            <v>42705</v>
          </cell>
          <cell r="PU10">
            <v>42736</v>
          </cell>
          <cell r="PV10">
            <v>42767</v>
          </cell>
          <cell r="PW10">
            <v>42795</v>
          </cell>
          <cell r="PX10">
            <v>42826</v>
          </cell>
          <cell r="PY10">
            <v>42856</v>
          </cell>
          <cell r="PZ10">
            <v>42887</v>
          </cell>
          <cell r="QA10">
            <v>42917</v>
          </cell>
          <cell r="QB10">
            <v>42948</v>
          </cell>
          <cell r="QC10">
            <v>42979</v>
          </cell>
          <cell r="QD10">
            <v>43009</v>
          </cell>
          <cell r="QE10">
            <v>43040</v>
          </cell>
          <cell r="QF10">
            <v>43070</v>
          </cell>
          <cell r="QG10">
            <v>43101</v>
          </cell>
          <cell r="QH10">
            <v>43132</v>
          </cell>
          <cell r="QI10">
            <v>43160</v>
          </cell>
          <cell r="QL10">
            <v>42461</v>
          </cell>
          <cell r="QM10">
            <v>42552</v>
          </cell>
          <cell r="QN10">
            <v>42644</v>
          </cell>
          <cell r="QO10">
            <v>42675</v>
          </cell>
          <cell r="QP10">
            <v>42705</v>
          </cell>
          <cell r="QQ10">
            <v>42736</v>
          </cell>
          <cell r="QR10">
            <v>42767</v>
          </cell>
          <cell r="QS10">
            <v>42795</v>
          </cell>
          <cell r="QT10">
            <v>42826</v>
          </cell>
          <cell r="QU10">
            <v>42856</v>
          </cell>
          <cell r="QV10">
            <v>42887</v>
          </cell>
          <cell r="QW10">
            <v>42917</v>
          </cell>
          <cell r="QX10">
            <v>42948</v>
          </cell>
          <cell r="QY10">
            <v>42979</v>
          </cell>
          <cell r="QZ10">
            <v>43009</v>
          </cell>
          <cell r="RA10">
            <v>43040</v>
          </cell>
          <cell r="RB10">
            <v>43070</v>
          </cell>
          <cell r="RC10">
            <v>43101</v>
          </cell>
          <cell r="RD10">
            <v>43132</v>
          </cell>
          <cell r="RE10">
            <v>43160</v>
          </cell>
          <cell r="RG10">
            <v>42461</v>
          </cell>
          <cell r="RH10">
            <v>42552</v>
          </cell>
          <cell r="RI10">
            <v>42644</v>
          </cell>
          <cell r="RJ10">
            <v>42675</v>
          </cell>
          <cell r="RK10">
            <v>42705</v>
          </cell>
          <cell r="RL10">
            <v>42736</v>
          </cell>
          <cell r="RM10">
            <v>42767</v>
          </cell>
          <cell r="RN10">
            <v>42795</v>
          </cell>
          <cell r="RO10">
            <v>42826</v>
          </cell>
          <cell r="RP10">
            <v>42856</v>
          </cell>
          <cell r="RQ10">
            <v>42887</v>
          </cell>
          <cell r="RR10">
            <v>42917</v>
          </cell>
          <cell r="RS10">
            <v>42948</v>
          </cell>
          <cell r="RT10">
            <v>42979</v>
          </cell>
          <cell r="RU10">
            <v>43009</v>
          </cell>
          <cell r="RV10">
            <v>43040</v>
          </cell>
          <cell r="RW10">
            <v>43070</v>
          </cell>
          <cell r="RX10">
            <v>43101</v>
          </cell>
          <cell r="RY10">
            <v>43132</v>
          </cell>
          <cell r="RZ10">
            <v>43160</v>
          </cell>
          <cell r="SC10">
            <v>42461</v>
          </cell>
          <cell r="SD10">
            <v>42552</v>
          </cell>
          <cell r="SE10">
            <v>42644</v>
          </cell>
          <cell r="SF10">
            <v>42675</v>
          </cell>
          <cell r="SG10">
            <v>42705</v>
          </cell>
          <cell r="SH10">
            <v>42736</v>
          </cell>
          <cell r="SI10">
            <v>42767</v>
          </cell>
          <cell r="SJ10">
            <v>42795</v>
          </cell>
          <cell r="SK10">
            <v>42826</v>
          </cell>
          <cell r="SL10">
            <v>42856</v>
          </cell>
          <cell r="SM10">
            <v>42887</v>
          </cell>
          <cell r="SN10">
            <v>42917</v>
          </cell>
          <cell r="SO10">
            <v>42948</v>
          </cell>
          <cell r="SP10">
            <v>42979</v>
          </cell>
          <cell r="SQ10">
            <v>43009</v>
          </cell>
          <cell r="SR10">
            <v>43040</v>
          </cell>
          <cell r="SS10">
            <v>43070</v>
          </cell>
          <cell r="ST10">
            <v>43101</v>
          </cell>
          <cell r="SU10">
            <v>43132</v>
          </cell>
          <cell r="SV10">
            <v>43160</v>
          </cell>
          <cell r="TA10">
            <v>42278</v>
          </cell>
          <cell r="TB10">
            <v>42370</v>
          </cell>
          <cell r="TC10">
            <v>42461</v>
          </cell>
          <cell r="TD10">
            <v>42552</v>
          </cell>
          <cell r="TE10">
            <v>42644</v>
          </cell>
          <cell r="TF10">
            <v>42675</v>
          </cell>
          <cell r="TG10">
            <v>42705</v>
          </cell>
          <cell r="TH10">
            <v>42736</v>
          </cell>
          <cell r="TI10">
            <v>42767</v>
          </cell>
          <cell r="TJ10">
            <v>42795</v>
          </cell>
          <cell r="TK10">
            <v>42826</v>
          </cell>
          <cell r="TL10">
            <v>42856</v>
          </cell>
          <cell r="TM10">
            <v>42887</v>
          </cell>
          <cell r="TN10">
            <v>42917</v>
          </cell>
          <cell r="TO10">
            <v>42948</v>
          </cell>
          <cell r="TP10">
            <v>42979</v>
          </cell>
          <cell r="TQ10">
            <v>43009</v>
          </cell>
          <cell r="TR10">
            <v>43040</v>
          </cell>
          <cell r="TT10">
            <v>42278</v>
          </cell>
          <cell r="TU10">
            <v>42370</v>
          </cell>
          <cell r="TV10">
            <v>42461</v>
          </cell>
          <cell r="TW10">
            <v>42552</v>
          </cell>
          <cell r="TX10">
            <v>42644</v>
          </cell>
          <cell r="TY10">
            <v>42675</v>
          </cell>
          <cell r="TZ10">
            <v>42705</v>
          </cell>
          <cell r="UA10">
            <v>42736</v>
          </cell>
          <cell r="UB10">
            <v>42767</v>
          </cell>
          <cell r="UC10">
            <v>42795</v>
          </cell>
          <cell r="UD10">
            <v>42826</v>
          </cell>
          <cell r="UE10">
            <v>42856</v>
          </cell>
          <cell r="UF10">
            <v>42887</v>
          </cell>
          <cell r="UG10">
            <v>42917</v>
          </cell>
          <cell r="UH10">
            <v>42948</v>
          </cell>
          <cell r="UI10">
            <v>42979</v>
          </cell>
          <cell r="UJ10">
            <v>43009</v>
          </cell>
          <cell r="UK10">
            <v>43040</v>
          </cell>
          <cell r="UU10">
            <v>42644</v>
          </cell>
          <cell r="UV10">
            <v>42826</v>
          </cell>
          <cell r="UX10">
            <v>42644</v>
          </cell>
          <cell r="UY10">
            <v>42826</v>
          </cell>
          <cell r="VK10">
            <v>42644</v>
          </cell>
          <cell r="VL10">
            <v>42826</v>
          </cell>
          <cell r="VN10">
            <v>42644</v>
          </cell>
          <cell r="VO10">
            <v>42826</v>
          </cell>
        </row>
        <row r="11">
          <cell r="E11">
            <v>43070</v>
          </cell>
          <cell r="F11"/>
          <cell r="G11"/>
          <cell r="H11">
            <v>43221</v>
          </cell>
          <cell r="I11"/>
          <cell r="J11"/>
          <cell r="K11" t="str">
            <v>2018</v>
          </cell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W11">
            <v>43070</v>
          </cell>
          <cell r="Z11">
            <v>43221</v>
          </cell>
          <cell r="AA11" t="str">
            <v>2018</v>
          </cell>
          <cell r="AB11"/>
          <cell r="AC11"/>
          <cell r="AD11"/>
          <cell r="AJ11">
            <v>43070</v>
          </cell>
          <cell r="AM11">
            <v>43221</v>
          </cell>
          <cell r="AW11">
            <v>43070</v>
          </cell>
          <cell r="AZ11">
            <v>43221</v>
          </cell>
          <cell r="BG11">
            <v>43070</v>
          </cell>
          <cell r="BJ11">
            <v>43221</v>
          </cell>
          <cell r="BQ11">
            <v>43070</v>
          </cell>
          <cell r="BT11">
            <v>43221</v>
          </cell>
          <cell r="CA11">
            <v>43070</v>
          </cell>
          <cell r="CD11">
            <v>43221</v>
          </cell>
          <cell r="CK11">
            <v>43070</v>
          </cell>
          <cell r="CL11">
            <v>43221</v>
          </cell>
          <cell r="CM11" t="str">
            <v>2018</v>
          </cell>
          <cell r="CN11"/>
          <cell r="CO11"/>
          <cell r="CP11"/>
          <cell r="CQ11"/>
          <cell r="CR11"/>
          <cell r="CS11"/>
          <cell r="CT11"/>
          <cell r="CU11"/>
          <cell r="CV11"/>
          <cell r="CX11">
            <v>43070</v>
          </cell>
          <cell r="CY11">
            <v>43221</v>
          </cell>
          <cell r="CZ11"/>
          <cell r="DA11"/>
          <cell r="DB11"/>
          <cell r="DC11"/>
          <cell r="DD11"/>
          <cell r="DE11"/>
          <cell r="DF11"/>
          <cell r="DG11"/>
          <cell r="DH11"/>
          <cell r="DI11"/>
          <cell r="DK11">
            <v>43070</v>
          </cell>
          <cell r="DL11">
            <v>43221</v>
          </cell>
          <cell r="DM11"/>
          <cell r="DN11"/>
          <cell r="DO11"/>
          <cell r="DP11"/>
          <cell r="DQ11"/>
          <cell r="DR11"/>
          <cell r="DS11"/>
          <cell r="DT11"/>
          <cell r="DU11"/>
          <cell r="DV11"/>
          <cell r="DX11">
            <v>43070</v>
          </cell>
          <cell r="DY11">
            <v>43221</v>
          </cell>
          <cell r="DZ11"/>
          <cell r="EA11"/>
          <cell r="EB11"/>
          <cell r="EC11"/>
          <cell r="ED11"/>
          <cell r="EE11"/>
          <cell r="EF11"/>
          <cell r="EH11">
            <v>43070</v>
          </cell>
          <cell r="EI11">
            <v>43221</v>
          </cell>
          <cell r="EJ11"/>
          <cell r="EK11"/>
          <cell r="EL11"/>
          <cell r="EM11"/>
          <cell r="EN11"/>
          <cell r="EO11"/>
          <cell r="EP11"/>
          <cell r="ER11">
            <v>43070</v>
          </cell>
          <cell r="ES11">
            <v>43221</v>
          </cell>
          <cell r="ET11"/>
          <cell r="EU11"/>
          <cell r="EV11"/>
          <cell r="EW11"/>
          <cell r="EX11"/>
          <cell r="EY11"/>
          <cell r="EZ11"/>
          <cell r="FZ11" t="str">
            <v>THIS SHOULD HAVE "INVOLUNTARY" --&gt;</v>
          </cell>
          <cell r="GA11" t="str">
            <v>INVOLUNTARY</v>
          </cell>
          <cell r="GZ11">
            <v>42401</v>
          </cell>
          <cell r="HA11">
            <v>42491</v>
          </cell>
          <cell r="HB11">
            <v>42583</v>
          </cell>
          <cell r="HC11">
            <v>42675</v>
          </cell>
          <cell r="HD11">
            <v>42705</v>
          </cell>
          <cell r="HE11">
            <v>42736</v>
          </cell>
          <cell r="HF11">
            <v>42767</v>
          </cell>
          <cell r="HG11">
            <v>42795</v>
          </cell>
          <cell r="HH11">
            <v>42826</v>
          </cell>
          <cell r="HI11">
            <v>42856</v>
          </cell>
          <cell r="HJ11">
            <v>42887</v>
          </cell>
          <cell r="HK11">
            <v>42917</v>
          </cell>
          <cell r="HL11">
            <v>42948</v>
          </cell>
          <cell r="HM11">
            <v>42979</v>
          </cell>
          <cell r="HN11">
            <v>43009</v>
          </cell>
          <cell r="HO11">
            <v>43040</v>
          </cell>
          <cell r="HP11">
            <v>43070</v>
          </cell>
          <cell r="HQ11">
            <v>43101</v>
          </cell>
          <cell r="HR11">
            <v>43132</v>
          </cell>
          <cell r="HS11">
            <v>43160</v>
          </cell>
          <cell r="HT11">
            <v>43191</v>
          </cell>
          <cell r="HV11">
            <v>42401</v>
          </cell>
          <cell r="HW11">
            <v>42491</v>
          </cell>
          <cell r="HX11">
            <v>42583</v>
          </cell>
          <cell r="HY11">
            <v>42675</v>
          </cell>
          <cell r="HZ11">
            <v>42705</v>
          </cell>
          <cell r="IA11">
            <v>42736</v>
          </cell>
          <cell r="IB11">
            <v>42767</v>
          </cell>
          <cell r="IC11">
            <v>42795</v>
          </cell>
          <cell r="ID11">
            <v>42826</v>
          </cell>
          <cell r="IE11">
            <v>42856</v>
          </cell>
          <cell r="IF11">
            <v>42887</v>
          </cell>
          <cell r="IG11">
            <v>42917</v>
          </cell>
          <cell r="IH11">
            <v>42948</v>
          </cell>
          <cell r="II11">
            <v>42979</v>
          </cell>
          <cell r="IJ11">
            <v>43009</v>
          </cell>
          <cell r="IK11">
            <v>43040</v>
          </cell>
          <cell r="IL11">
            <v>43070</v>
          </cell>
          <cell r="IM11">
            <v>43101</v>
          </cell>
          <cell r="IN11">
            <v>43132</v>
          </cell>
          <cell r="IO11">
            <v>43160</v>
          </cell>
          <cell r="IP11">
            <v>43191</v>
          </cell>
          <cell r="IR11">
            <v>42401</v>
          </cell>
          <cell r="IS11">
            <v>42491</v>
          </cell>
          <cell r="IT11">
            <v>42583</v>
          </cell>
          <cell r="IU11">
            <v>42675</v>
          </cell>
          <cell r="IV11">
            <v>42705</v>
          </cell>
          <cell r="IW11">
            <v>42736</v>
          </cell>
          <cell r="IX11">
            <v>42767</v>
          </cell>
          <cell r="IY11">
            <v>42795</v>
          </cell>
          <cell r="IZ11">
            <v>42826</v>
          </cell>
          <cell r="JA11">
            <v>42856</v>
          </cell>
          <cell r="JB11">
            <v>42887</v>
          </cell>
          <cell r="JC11">
            <v>42917</v>
          </cell>
          <cell r="JD11">
            <v>42948</v>
          </cell>
          <cell r="JE11">
            <v>42979</v>
          </cell>
          <cell r="JF11">
            <v>43009</v>
          </cell>
          <cell r="JG11">
            <v>43040</v>
          </cell>
          <cell r="JH11">
            <v>43070</v>
          </cell>
          <cell r="JI11">
            <v>43101</v>
          </cell>
          <cell r="JJ11">
            <v>43132</v>
          </cell>
          <cell r="JK11">
            <v>43160</v>
          </cell>
          <cell r="JL11">
            <v>43191</v>
          </cell>
          <cell r="JN11">
            <v>42401</v>
          </cell>
          <cell r="JO11">
            <v>42491</v>
          </cell>
          <cell r="JP11">
            <v>42583</v>
          </cell>
          <cell r="JQ11">
            <v>42675</v>
          </cell>
          <cell r="JR11">
            <v>42705</v>
          </cell>
          <cell r="JS11">
            <v>42736</v>
          </cell>
          <cell r="JT11">
            <v>42767</v>
          </cell>
          <cell r="JU11">
            <v>42795</v>
          </cell>
          <cell r="JV11">
            <v>42826</v>
          </cell>
          <cell r="JW11">
            <v>42856</v>
          </cell>
          <cell r="JX11">
            <v>42887</v>
          </cell>
          <cell r="JY11">
            <v>42917</v>
          </cell>
          <cell r="JZ11">
            <v>42948</v>
          </cell>
          <cell r="KA11">
            <v>42979</v>
          </cell>
          <cell r="KB11">
            <v>43009</v>
          </cell>
          <cell r="KC11">
            <v>43040</v>
          </cell>
          <cell r="KD11">
            <v>43070</v>
          </cell>
          <cell r="KE11">
            <v>43101</v>
          </cell>
          <cell r="KF11">
            <v>43132</v>
          </cell>
          <cell r="KG11">
            <v>43160</v>
          </cell>
          <cell r="KH11">
            <v>43191</v>
          </cell>
          <cell r="KJ11">
            <v>42401</v>
          </cell>
          <cell r="KK11">
            <v>42491</v>
          </cell>
          <cell r="KL11">
            <v>42583</v>
          </cell>
          <cell r="KM11">
            <v>42675</v>
          </cell>
          <cell r="KN11">
            <v>42705</v>
          </cell>
          <cell r="KO11">
            <v>42736</v>
          </cell>
          <cell r="KP11">
            <v>42767</v>
          </cell>
          <cell r="KQ11">
            <v>42795</v>
          </cell>
          <cell r="KR11">
            <v>42826</v>
          </cell>
          <cell r="KS11">
            <v>42856</v>
          </cell>
          <cell r="KT11">
            <v>42887</v>
          </cell>
          <cell r="KU11">
            <v>42917</v>
          </cell>
          <cell r="KV11">
            <v>42948</v>
          </cell>
          <cell r="KW11">
            <v>42979</v>
          </cell>
          <cell r="KX11">
            <v>43009</v>
          </cell>
          <cell r="KY11">
            <v>43040</v>
          </cell>
          <cell r="KZ11">
            <v>43070</v>
          </cell>
          <cell r="LA11">
            <v>43101</v>
          </cell>
          <cell r="LB11">
            <v>43132</v>
          </cell>
          <cell r="LC11">
            <v>43160</v>
          </cell>
          <cell r="LD11">
            <v>43191</v>
          </cell>
          <cell r="LF11">
            <v>42401</v>
          </cell>
          <cell r="LG11">
            <v>42491</v>
          </cell>
          <cell r="LH11">
            <v>42583</v>
          </cell>
          <cell r="LI11">
            <v>42675</v>
          </cell>
          <cell r="LJ11">
            <v>42705</v>
          </cell>
          <cell r="LK11">
            <v>42736</v>
          </cell>
          <cell r="LL11">
            <v>42767</v>
          </cell>
          <cell r="LM11">
            <v>42795</v>
          </cell>
          <cell r="LN11">
            <v>42826</v>
          </cell>
          <cell r="LO11">
            <v>42856</v>
          </cell>
          <cell r="LP11">
            <v>42887</v>
          </cell>
          <cell r="LQ11">
            <v>42917</v>
          </cell>
          <cell r="LR11">
            <v>42948</v>
          </cell>
          <cell r="LS11">
            <v>42979</v>
          </cell>
          <cell r="LT11">
            <v>43009</v>
          </cell>
          <cell r="LU11">
            <v>43040</v>
          </cell>
          <cell r="LV11">
            <v>43070</v>
          </cell>
          <cell r="LW11">
            <v>43101</v>
          </cell>
          <cell r="LX11">
            <v>43132</v>
          </cell>
          <cell r="LY11">
            <v>43160</v>
          </cell>
          <cell r="LZ11">
            <v>43191</v>
          </cell>
          <cell r="NA11" t="str">
            <v>THIS SHOULD HAVE "INVOLUNTARY" --&gt;</v>
          </cell>
          <cell r="NB11" t="str">
            <v>INVOLUNTARY</v>
          </cell>
          <cell r="OA11">
            <v>42583</v>
          </cell>
          <cell r="OB11">
            <v>42675</v>
          </cell>
          <cell r="OC11">
            <v>42705</v>
          </cell>
          <cell r="OD11">
            <v>42736</v>
          </cell>
          <cell r="OE11">
            <v>42767</v>
          </cell>
          <cell r="OF11">
            <v>42795</v>
          </cell>
          <cell r="OG11">
            <v>42826</v>
          </cell>
          <cell r="OH11">
            <v>42856</v>
          </cell>
          <cell r="OI11">
            <v>42887</v>
          </cell>
          <cell r="OJ11">
            <v>42917</v>
          </cell>
          <cell r="OK11">
            <v>42948</v>
          </cell>
          <cell r="OL11">
            <v>42979</v>
          </cell>
          <cell r="OM11">
            <v>43009</v>
          </cell>
          <cell r="ON11">
            <v>43040</v>
          </cell>
          <cell r="OO11">
            <v>43070</v>
          </cell>
          <cell r="OP11">
            <v>43101</v>
          </cell>
          <cell r="OQ11">
            <v>43132</v>
          </cell>
          <cell r="OR11">
            <v>43160</v>
          </cell>
          <cell r="OS11">
            <v>43191</v>
          </cell>
          <cell r="OU11">
            <v>42491</v>
          </cell>
          <cell r="OV11">
            <v>42583</v>
          </cell>
          <cell r="OW11">
            <v>42675</v>
          </cell>
          <cell r="OX11">
            <v>42705</v>
          </cell>
          <cell r="OY11">
            <v>42736</v>
          </cell>
          <cell r="OZ11">
            <v>42767</v>
          </cell>
          <cell r="PA11">
            <v>42795</v>
          </cell>
          <cell r="PB11">
            <v>42826</v>
          </cell>
          <cell r="PC11">
            <v>42856</v>
          </cell>
          <cell r="PD11">
            <v>42887</v>
          </cell>
          <cell r="PE11">
            <v>42917</v>
          </cell>
          <cell r="PF11">
            <v>42948</v>
          </cell>
          <cell r="PG11">
            <v>42979</v>
          </cell>
          <cell r="PH11">
            <v>43009</v>
          </cell>
          <cell r="PI11">
            <v>43040</v>
          </cell>
          <cell r="PJ11">
            <v>43070</v>
          </cell>
          <cell r="PK11">
            <v>43101</v>
          </cell>
          <cell r="PL11">
            <v>43132</v>
          </cell>
          <cell r="PM11">
            <v>43160</v>
          </cell>
          <cell r="PN11">
            <v>43191</v>
          </cell>
          <cell r="PP11">
            <v>42491</v>
          </cell>
          <cell r="PQ11">
            <v>42583</v>
          </cell>
          <cell r="PR11">
            <v>42675</v>
          </cell>
          <cell r="PS11">
            <v>42705</v>
          </cell>
          <cell r="PT11">
            <v>42736</v>
          </cell>
          <cell r="PU11">
            <v>42767</v>
          </cell>
          <cell r="PV11">
            <v>42795</v>
          </cell>
          <cell r="PW11">
            <v>42826</v>
          </cell>
          <cell r="PX11">
            <v>42856</v>
          </cell>
          <cell r="PY11">
            <v>42887</v>
          </cell>
          <cell r="PZ11">
            <v>42917</v>
          </cell>
          <cell r="QA11">
            <v>42948</v>
          </cell>
          <cell r="QB11">
            <v>42979</v>
          </cell>
          <cell r="QC11">
            <v>43009</v>
          </cell>
          <cell r="QD11">
            <v>43040</v>
          </cell>
          <cell r="QE11">
            <v>43070</v>
          </cell>
          <cell r="QF11">
            <v>43101</v>
          </cell>
          <cell r="QG11">
            <v>43132</v>
          </cell>
          <cell r="QH11">
            <v>43160</v>
          </cell>
          <cell r="QI11">
            <v>43191</v>
          </cell>
          <cell r="QL11">
            <v>42491</v>
          </cell>
          <cell r="QM11">
            <v>42583</v>
          </cell>
          <cell r="QN11">
            <v>42675</v>
          </cell>
          <cell r="QO11">
            <v>42705</v>
          </cell>
          <cell r="QP11">
            <v>42736</v>
          </cell>
          <cell r="QQ11">
            <v>42767</v>
          </cell>
          <cell r="QR11">
            <v>42795</v>
          </cell>
          <cell r="QS11">
            <v>42826</v>
          </cell>
          <cell r="QT11">
            <v>42856</v>
          </cell>
          <cell r="QU11">
            <v>42887</v>
          </cell>
          <cell r="QV11">
            <v>42917</v>
          </cell>
          <cell r="QW11">
            <v>42948</v>
          </cell>
          <cell r="QX11">
            <v>42979</v>
          </cell>
          <cell r="QY11">
            <v>43009</v>
          </cell>
          <cell r="QZ11">
            <v>43040</v>
          </cell>
          <cell r="RA11">
            <v>43070</v>
          </cell>
          <cell r="RB11">
            <v>43101</v>
          </cell>
          <cell r="RC11">
            <v>43132</v>
          </cell>
          <cell r="RD11">
            <v>43160</v>
          </cell>
          <cell r="RE11">
            <v>43191</v>
          </cell>
          <cell r="RG11">
            <v>42491</v>
          </cell>
          <cell r="RH11">
            <v>42583</v>
          </cell>
          <cell r="RI11">
            <v>42675</v>
          </cell>
          <cell r="RJ11">
            <v>42705</v>
          </cell>
          <cell r="RK11">
            <v>42736</v>
          </cell>
          <cell r="RL11">
            <v>42767</v>
          </cell>
          <cell r="RM11">
            <v>42795</v>
          </cell>
          <cell r="RN11">
            <v>42826</v>
          </cell>
          <cell r="RO11">
            <v>42856</v>
          </cell>
          <cell r="RP11">
            <v>42887</v>
          </cell>
          <cell r="RQ11">
            <v>42917</v>
          </cell>
          <cell r="RR11">
            <v>42948</v>
          </cell>
          <cell r="RS11">
            <v>42979</v>
          </cell>
          <cell r="RT11">
            <v>43009</v>
          </cell>
          <cell r="RU11">
            <v>43040</v>
          </cell>
          <cell r="RV11">
            <v>43070</v>
          </cell>
          <cell r="RW11">
            <v>43101</v>
          </cell>
          <cell r="RX11">
            <v>43132</v>
          </cell>
          <cell r="RY11">
            <v>43160</v>
          </cell>
          <cell r="RZ11">
            <v>43191</v>
          </cell>
          <cell r="SC11">
            <v>42491</v>
          </cell>
          <cell r="SD11">
            <v>42583</v>
          </cell>
          <cell r="SE11">
            <v>42675</v>
          </cell>
          <cell r="SF11">
            <v>42705</v>
          </cell>
          <cell r="SG11">
            <v>42736</v>
          </cell>
          <cell r="SH11">
            <v>42767</v>
          </cell>
          <cell r="SI11">
            <v>42795</v>
          </cell>
          <cell r="SJ11">
            <v>42826</v>
          </cell>
          <cell r="SK11">
            <v>42856</v>
          </cell>
          <cell r="SL11">
            <v>42887</v>
          </cell>
          <cell r="SM11">
            <v>42917</v>
          </cell>
          <cell r="SN11">
            <v>42948</v>
          </cell>
          <cell r="SO11">
            <v>42979</v>
          </cell>
          <cell r="SP11">
            <v>43009</v>
          </cell>
          <cell r="SQ11">
            <v>43040</v>
          </cell>
          <cell r="SR11">
            <v>43070</v>
          </cell>
          <cell r="SS11">
            <v>43101</v>
          </cell>
          <cell r="ST11">
            <v>43132</v>
          </cell>
          <cell r="SU11">
            <v>43160</v>
          </cell>
          <cell r="SV11">
            <v>43191</v>
          </cell>
          <cell r="TA11">
            <v>42309</v>
          </cell>
          <cell r="TB11">
            <v>42401</v>
          </cell>
          <cell r="TC11">
            <v>42491</v>
          </cell>
          <cell r="TD11">
            <v>42583</v>
          </cell>
          <cell r="TE11">
            <v>42675</v>
          </cell>
          <cell r="TF11">
            <v>42705</v>
          </cell>
          <cell r="TG11">
            <v>42736</v>
          </cell>
          <cell r="TH11">
            <v>42767</v>
          </cell>
          <cell r="TI11">
            <v>42795</v>
          </cell>
          <cell r="TJ11">
            <v>42826</v>
          </cell>
          <cell r="TK11">
            <v>42856</v>
          </cell>
          <cell r="TL11">
            <v>42887</v>
          </cell>
          <cell r="TM11">
            <v>42917</v>
          </cell>
          <cell r="TN11">
            <v>42948</v>
          </cell>
          <cell r="TO11">
            <v>42979</v>
          </cell>
          <cell r="TP11">
            <v>43009</v>
          </cell>
          <cell r="TQ11">
            <v>43040</v>
          </cell>
          <cell r="TR11">
            <v>43070</v>
          </cell>
          <cell r="TT11">
            <v>42309</v>
          </cell>
          <cell r="TU11">
            <v>42401</v>
          </cell>
          <cell r="TV11">
            <v>42491</v>
          </cell>
          <cell r="TW11">
            <v>42583</v>
          </cell>
          <cell r="TX11">
            <v>42675</v>
          </cell>
          <cell r="TY11">
            <v>42705</v>
          </cell>
          <cell r="TZ11">
            <v>42736</v>
          </cell>
          <cell r="UA11">
            <v>42767</v>
          </cell>
          <cell r="UB11">
            <v>42795</v>
          </cell>
          <cell r="UC11">
            <v>42826</v>
          </cell>
          <cell r="UD11">
            <v>42856</v>
          </cell>
          <cell r="UE11">
            <v>42887</v>
          </cell>
          <cell r="UF11">
            <v>42917</v>
          </cell>
          <cell r="UG11">
            <v>42948</v>
          </cell>
          <cell r="UH11">
            <v>42979</v>
          </cell>
          <cell r="UI11">
            <v>43009</v>
          </cell>
          <cell r="UJ11">
            <v>43040</v>
          </cell>
          <cell r="UK11">
            <v>43070</v>
          </cell>
          <cell r="UO11">
            <v>43070</v>
          </cell>
          <cell r="UP11">
            <v>43221</v>
          </cell>
          <cell r="UU11">
            <v>42675</v>
          </cell>
          <cell r="UV11">
            <v>42856</v>
          </cell>
          <cell r="UX11">
            <v>42675</v>
          </cell>
          <cell r="UY11">
            <v>42856</v>
          </cell>
          <cell r="VE11">
            <v>43070</v>
          </cell>
          <cell r="VF11">
            <v>43221</v>
          </cell>
          <cell r="VK11">
            <v>42675</v>
          </cell>
          <cell r="VL11">
            <v>42856</v>
          </cell>
          <cell r="VN11">
            <v>42675</v>
          </cell>
          <cell r="VO11">
            <v>42856</v>
          </cell>
        </row>
        <row r="12">
          <cell r="E12" t="str">
            <v>ALL BU</v>
          </cell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W12" t="str">
            <v>Energy &amp; Partner</v>
          </cell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J12" t="str">
            <v>IT</v>
          </cell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W12" t="str">
            <v>Buildings</v>
          </cell>
          <cell r="AX12"/>
          <cell r="AY12"/>
          <cell r="AZ12"/>
          <cell r="BA12"/>
          <cell r="BB12"/>
          <cell r="BC12"/>
          <cell r="BD12"/>
          <cell r="BE12"/>
          <cell r="BG12" t="str">
            <v>Industry</v>
          </cell>
          <cell r="BH12"/>
          <cell r="BI12"/>
          <cell r="BJ12"/>
          <cell r="BK12"/>
          <cell r="BL12"/>
          <cell r="BM12"/>
          <cell r="BN12"/>
          <cell r="BO12"/>
          <cell r="BQ12" t="str">
            <v>Cross BU</v>
          </cell>
          <cell r="BR12"/>
          <cell r="BS12"/>
          <cell r="BT12"/>
          <cell r="BU12"/>
          <cell r="BV12"/>
          <cell r="BW12"/>
          <cell r="BX12"/>
          <cell r="BY12"/>
          <cell r="CA12" t="str">
            <v>BU to be validated</v>
          </cell>
          <cell r="CB12"/>
          <cell r="CC12"/>
          <cell r="CD12"/>
          <cell r="CE12"/>
          <cell r="CF12"/>
          <cell r="CG12"/>
          <cell r="CH12"/>
          <cell r="CI12"/>
          <cell r="CK12" t="str">
            <v>ALL BU</v>
          </cell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X12" t="str">
            <v>Energy &amp; Partner</v>
          </cell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K12" t="str">
            <v>IT</v>
          </cell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X12" t="str">
            <v>Buildings</v>
          </cell>
          <cell r="DY12"/>
          <cell r="DZ12"/>
          <cell r="EA12"/>
          <cell r="EB12"/>
          <cell r="EC12"/>
          <cell r="ED12"/>
          <cell r="EE12"/>
          <cell r="EF12"/>
          <cell r="EH12" t="str">
            <v>Industry</v>
          </cell>
          <cell r="EI12"/>
          <cell r="EJ12"/>
          <cell r="EK12"/>
          <cell r="EL12"/>
          <cell r="EM12"/>
          <cell r="EN12"/>
          <cell r="EO12"/>
          <cell r="EP12"/>
          <cell r="ER12" t="str">
            <v>BU to be validated</v>
          </cell>
          <cell r="ES12"/>
          <cell r="ET12"/>
          <cell r="EU12"/>
          <cell r="EV12"/>
          <cell r="EW12"/>
          <cell r="EX12"/>
          <cell r="EY12"/>
          <cell r="EZ12"/>
          <cell r="FB12">
            <v>42522</v>
          </cell>
          <cell r="FC12">
            <v>42552</v>
          </cell>
          <cell r="FD12">
            <v>42583</v>
          </cell>
          <cell r="FE12">
            <v>42614</v>
          </cell>
          <cell r="FF12">
            <v>42644</v>
          </cell>
          <cell r="FG12">
            <v>42675</v>
          </cell>
          <cell r="FH12">
            <v>42705</v>
          </cell>
          <cell r="FI12">
            <v>42736</v>
          </cell>
          <cell r="FJ12">
            <v>42767</v>
          </cell>
          <cell r="FK12">
            <v>42795</v>
          </cell>
          <cell r="FL12">
            <v>42826</v>
          </cell>
          <cell r="FM12">
            <v>42856</v>
          </cell>
          <cell r="FN12">
            <v>42887</v>
          </cell>
          <cell r="FO12">
            <v>42917</v>
          </cell>
          <cell r="FP12">
            <v>42948</v>
          </cell>
          <cell r="FQ12">
            <v>42979</v>
          </cell>
          <cell r="FR12">
            <v>43009</v>
          </cell>
          <cell r="FS12">
            <v>43040</v>
          </cell>
          <cell r="FT12">
            <v>43070</v>
          </cell>
          <cell r="FU12">
            <v>43101</v>
          </cell>
          <cell r="FV12">
            <v>43132</v>
          </cell>
          <cell r="FW12">
            <v>43160</v>
          </cell>
          <cell r="FX12">
            <v>43191</v>
          </cell>
          <cell r="FY12">
            <v>43221</v>
          </cell>
          <cell r="GA12">
            <v>42522</v>
          </cell>
          <cell r="GB12">
            <v>42552</v>
          </cell>
          <cell r="GC12">
            <v>42583</v>
          </cell>
          <cell r="GD12">
            <v>42614</v>
          </cell>
          <cell r="GE12">
            <v>42644</v>
          </cell>
          <cell r="GF12">
            <v>42675</v>
          </cell>
          <cell r="GG12">
            <v>42705</v>
          </cell>
          <cell r="GH12">
            <v>42736</v>
          </cell>
          <cell r="GI12">
            <v>42767</v>
          </cell>
          <cell r="GJ12">
            <v>42795</v>
          </cell>
          <cell r="GK12">
            <v>42826</v>
          </cell>
          <cell r="GL12">
            <v>42856</v>
          </cell>
          <cell r="GM12">
            <v>42887</v>
          </cell>
          <cell r="GN12">
            <v>42917</v>
          </cell>
          <cell r="GO12">
            <v>42948</v>
          </cell>
          <cell r="GP12">
            <v>42979</v>
          </cell>
          <cell r="GQ12">
            <v>43009</v>
          </cell>
          <cell r="GR12">
            <v>43040</v>
          </cell>
          <cell r="GS12">
            <v>43070</v>
          </cell>
          <cell r="GT12">
            <v>43101</v>
          </cell>
          <cell r="GU12">
            <v>43132</v>
          </cell>
          <cell r="GV12">
            <v>43160</v>
          </cell>
          <cell r="GW12">
            <v>43191</v>
          </cell>
          <cell r="GX12">
            <v>43221</v>
          </cell>
          <cell r="GZ12">
            <v>42430</v>
          </cell>
          <cell r="HA12">
            <v>42522</v>
          </cell>
          <cell r="HB12">
            <v>42614</v>
          </cell>
          <cell r="HC12">
            <v>42705</v>
          </cell>
          <cell r="HD12">
            <v>42736</v>
          </cell>
          <cell r="HE12">
            <v>42767</v>
          </cell>
          <cell r="HF12">
            <v>42795</v>
          </cell>
          <cell r="HG12">
            <v>42826</v>
          </cell>
          <cell r="HH12">
            <v>42856</v>
          </cell>
          <cell r="HI12">
            <v>42887</v>
          </cell>
          <cell r="HJ12">
            <v>42917</v>
          </cell>
          <cell r="HK12">
            <v>42948</v>
          </cell>
          <cell r="HL12">
            <v>42979</v>
          </cell>
          <cell r="HM12">
            <v>43009</v>
          </cell>
          <cell r="HN12">
            <v>43040</v>
          </cell>
          <cell r="HO12">
            <v>43070</v>
          </cell>
          <cell r="HP12">
            <v>43101</v>
          </cell>
          <cell r="HQ12">
            <v>43132</v>
          </cell>
          <cell r="HR12">
            <v>43160</v>
          </cell>
          <cell r="HS12">
            <v>43191</v>
          </cell>
          <cell r="HT12">
            <v>43221</v>
          </cell>
          <cell r="HV12">
            <v>42430</v>
          </cell>
          <cell r="HW12">
            <v>42522</v>
          </cell>
          <cell r="HX12">
            <v>42614</v>
          </cell>
          <cell r="HY12">
            <v>42705</v>
          </cell>
          <cell r="HZ12">
            <v>42736</v>
          </cell>
          <cell r="IA12">
            <v>42767</v>
          </cell>
          <cell r="IB12">
            <v>42795</v>
          </cell>
          <cell r="IC12">
            <v>42826</v>
          </cell>
          <cell r="ID12">
            <v>42856</v>
          </cell>
          <cell r="IE12">
            <v>42887</v>
          </cell>
          <cell r="IF12">
            <v>42917</v>
          </cell>
          <cell r="IG12">
            <v>42948</v>
          </cell>
          <cell r="IH12">
            <v>42979</v>
          </cell>
          <cell r="II12">
            <v>43009</v>
          </cell>
          <cell r="IJ12">
            <v>43040</v>
          </cell>
          <cell r="IK12">
            <v>43070</v>
          </cell>
          <cell r="IL12">
            <v>43101</v>
          </cell>
          <cell r="IM12">
            <v>43132</v>
          </cell>
          <cell r="IN12">
            <v>43160</v>
          </cell>
          <cell r="IO12">
            <v>43191</v>
          </cell>
          <cell r="IP12">
            <v>43221</v>
          </cell>
          <cell r="IR12">
            <v>42430</v>
          </cell>
          <cell r="IS12">
            <v>42522</v>
          </cell>
          <cell r="IT12">
            <v>42614</v>
          </cell>
          <cell r="IU12">
            <v>42705</v>
          </cell>
          <cell r="IV12">
            <v>42736</v>
          </cell>
          <cell r="IW12">
            <v>42767</v>
          </cell>
          <cell r="IX12">
            <v>42795</v>
          </cell>
          <cell r="IY12">
            <v>42826</v>
          </cell>
          <cell r="IZ12">
            <v>42856</v>
          </cell>
          <cell r="JA12">
            <v>42887</v>
          </cell>
          <cell r="JB12">
            <v>42917</v>
          </cell>
          <cell r="JC12">
            <v>42948</v>
          </cell>
          <cell r="JD12">
            <v>42979</v>
          </cell>
          <cell r="JE12">
            <v>43009</v>
          </cell>
          <cell r="JF12">
            <v>43040</v>
          </cell>
          <cell r="JG12">
            <v>43070</v>
          </cell>
          <cell r="JH12">
            <v>43101</v>
          </cell>
          <cell r="JI12">
            <v>43132</v>
          </cell>
          <cell r="JJ12">
            <v>43160</v>
          </cell>
          <cell r="JK12">
            <v>43191</v>
          </cell>
          <cell r="JL12">
            <v>43221</v>
          </cell>
          <cell r="JN12">
            <v>42430</v>
          </cell>
          <cell r="JO12">
            <v>42522</v>
          </cell>
          <cell r="JP12">
            <v>42614</v>
          </cell>
          <cell r="JQ12">
            <v>42705</v>
          </cell>
          <cell r="JR12">
            <v>42736</v>
          </cell>
          <cell r="JS12">
            <v>42767</v>
          </cell>
          <cell r="JT12">
            <v>42795</v>
          </cell>
          <cell r="JU12">
            <v>42826</v>
          </cell>
          <cell r="JV12">
            <v>42856</v>
          </cell>
          <cell r="JW12">
            <v>42887</v>
          </cell>
          <cell r="JX12">
            <v>42917</v>
          </cell>
          <cell r="JY12">
            <v>42948</v>
          </cell>
          <cell r="JZ12">
            <v>42979</v>
          </cell>
          <cell r="KA12">
            <v>43009</v>
          </cell>
          <cell r="KB12">
            <v>43040</v>
          </cell>
          <cell r="KC12">
            <v>43070</v>
          </cell>
          <cell r="KD12">
            <v>43101</v>
          </cell>
          <cell r="KE12">
            <v>43132</v>
          </cell>
          <cell r="KF12">
            <v>43160</v>
          </cell>
          <cell r="KG12">
            <v>43191</v>
          </cell>
          <cell r="KH12">
            <v>43221</v>
          </cell>
          <cell r="KJ12">
            <v>42430</v>
          </cell>
          <cell r="KK12">
            <v>42522</v>
          </cell>
          <cell r="KL12">
            <v>42614</v>
          </cell>
          <cell r="KM12">
            <v>42705</v>
          </cell>
          <cell r="KN12">
            <v>42736</v>
          </cell>
          <cell r="KO12">
            <v>42767</v>
          </cell>
          <cell r="KP12">
            <v>42795</v>
          </cell>
          <cell r="KQ12">
            <v>42826</v>
          </cell>
          <cell r="KR12">
            <v>42856</v>
          </cell>
          <cell r="KS12">
            <v>42887</v>
          </cell>
          <cell r="KT12">
            <v>42917</v>
          </cell>
          <cell r="KU12">
            <v>42948</v>
          </cell>
          <cell r="KV12">
            <v>42979</v>
          </cell>
          <cell r="KW12">
            <v>43009</v>
          </cell>
          <cell r="KX12">
            <v>43040</v>
          </cell>
          <cell r="KY12">
            <v>43070</v>
          </cell>
          <cell r="KZ12">
            <v>43101</v>
          </cell>
          <cell r="LA12">
            <v>43132</v>
          </cell>
          <cell r="LB12">
            <v>43160</v>
          </cell>
          <cell r="LC12">
            <v>43191</v>
          </cell>
          <cell r="LD12">
            <v>43221</v>
          </cell>
          <cell r="LF12">
            <v>42430</v>
          </cell>
          <cell r="LG12">
            <v>42522</v>
          </cell>
          <cell r="LH12">
            <v>42614</v>
          </cell>
          <cell r="LI12">
            <v>42705</v>
          </cell>
          <cell r="LJ12">
            <v>42736</v>
          </cell>
          <cell r="LK12">
            <v>42767</v>
          </cell>
          <cell r="LL12">
            <v>42795</v>
          </cell>
          <cell r="LM12">
            <v>42826</v>
          </cell>
          <cell r="LN12">
            <v>42856</v>
          </cell>
          <cell r="LO12">
            <v>42887</v>
          </cell>
          <cell r="LP12">
            <v>42917</v>
          </cell>
          <cell r="LQ12">
            <v>42948</v>
          </cell>
          <cell r="LR12">
            <v>42979</v>
          </cell>
          <cell r="LS12">
            <v>43009</v>
          </cell>
          <cell r="LT12">
            <v>43040</v>
          </cell>
          <cell r="LU12">
            <v>43070</v>
          </cell>
          <cell r="LV12">
            <v>43101</v>
          </cell>
          <cell r="LW12">
            <v>43132</v>
          </cell>
          <cell r="LX12">
            <v>43160</v>
          </cell>
          <cell r="LY12">
            <v>43191</v>
          </cell>
          <cell r="LZ12">
            <v>43221</v>
          </cell>
          <cell r="MC12">
            <v>42522</v>
          </cell>
          <cell r="MD12">
            <v>42552</v>
          </cell>
          <cell r="ME12">
            <v>42583</v>
          </cell>
          <cell r="MF12">
            <v>42614</v>
          </cell>
          <cell r="MG12">
            <v>42644</v>
          </cell>
          <cell r="MH12">
            <v>42675</v>
          </cell>
          <cell r="MI12">
            <v>42705</v>
          </cell>
          <cell r="MJ12">
            <v>42736</v>
          </cell>
          <cell r="MK12">
            <v>42767</v>
          </cell>
          <cell r="ML12">
            <v>42795</v>
          </cell>
          <cell r="MM12">
            <v>42826</v>
          </cell>
          <cell r="MN12">
            <v>42856</v>
          </cell>
          <cell r="MO12">
            <v>42887</v>
          </cell>
          <cell r="MP12">
            <v>42917</v>
          </cell>
          <cell r="MQ12">
            <v>42948</v>
          </cell>
          <cell r="MR12">
            <v>42979</v>
          </cell>
          <cell r="MS12">
            <v>43009</v>
          </cell>
          <cell r="MT12">
            <v>43040</v>
          </cell>
          <cell r="MU12">
            <v>43070</v>
          </cell>
          <cell r="MV12">
            <v>43101</v>
          </cell>
          <cell r="MW12">
            <v>43132</v>
          </cell>
          <cell r="MX12">
            <v>43160</v>
          </cell>
          <cell r="MY12">
            <v>43191</v>
          </cell>
          <cell r="MZ12">
            <v>43221</v>
          </cell>
          <cell r="NB12">
            <v>42522</v>
          </cell>
          <cell r="NC12">
            <v>42552</v>
          </cell>
          <cell r="ND12">
            <v>42583</v>
          </cell>
          <cell r="NE12">
            <v>42614</v>
          </cell>
          <cell r="NF12">
            <v>42644</v>
          </cell>
          <cell r="NG12">
            <v>42675</v>
          </cell>
          <cell r="NH12">
            <v>42705</v>
          </cell>
          <cell r="NI12">
            <v>42736</v>
          </cell>
          <cell r="NJ12">
            <v>42767</v>
          </cell>
          <cell r="NK12">
            <v>42795</v>
          </cell>
          <cell r="NL12">
            <v>42826</v>
          </cell>
          <cell r="NM12">
            <v>42856</v>
          </cell>
          <cell r="NN12">
            <v>42887</v>
          </cell>
          <cell r="NO12">
            <v>42917</v>
          </cell>
          <cell r="NP12">
            <v>42948</v>
          </cell>
          <cell r="NQ12">
            <v>42979</v>
          </cell>
          <cell r="NR12">
            <v>43009</v>
          </cell>
          <cell r="NS12">
            <v>43040</v>
          </cell>
          <cell r="NT12">
            <v>43070</v>
          </cell>
          <cell r="NU12">
            <v>43101</v>
          </cell>
          <cell r="NV12">
            <v>43132</v>
          </cell>
          <cell r="NW12">
            <v>43160</v>
          </cell>
          <cell r="NX12">
            <v>43191</v>
          </cell>
          <cell r="NY12">
            <v>43221</v>
          </cell>
          <cell r="OA12">
            <v>42614</v>
          </cell>
          <cell r="OB12">
            <v>42705</v>
          </cell>
          <cell r="OC12">
            <v>42736</v>
          </cell>
          <cell r="OD12">
            <v>42767</v>
          </cell>
          <cell r="OE12">
            <v>42795</v>
          </cell>
          <cell r="OF12">
            <v>42826</v>
          </cell>
          <cell r="OG12">
            <v>42856</v>
          </cell>
          <cell r="OH12">
            <v>42887</v>
          </cell>
          <cell r="OI12">
            <v>42917</v>
          </cell>
          <cell r="OJ12">
            <v>42948</v>
          </cell>
          <cell r="OK12">
            <v>42979</v>
          </cell>
          <cell r="OL12">
            <v>43009</v>
          </cell>
          <cell r="OM12">
            <v>43040</v>
          </cell>
          <cell r="ON12">
            <v>43070</v>
          </cell>
          <cell r="OO12">
            <v>43101</v>
          </cell>
          <cell r="OP12">
            <v>43132</v>
          </cell>
          <cell r="OQ12">
            <v>43160</v>
          </cell>
          <cell r="OR12">
            <v>43191</v>
          </cell>
          <cell r="OS12">
            <v>43221</v>
          </cell>
          <cell r="OU12">
            <v>42522</v>
          </cell>
          <cell r="OV12">
            <v>42614</v>
          </cell>
          <cell r="OW12">
            <v>42705</v>
          </cell>
          <cell r="OX12">
            <v>42736</v>
          </cell>
          <cell r="OY12">
            <v>42767</v>
          </cell>
          <cell r="OZ12">
            <v>42795</v>
          </cell>
          <cell r="PA12">
            <v>42826</v>
          </cell>
          <cell r="PB12">
            <v>42856</v>
          </cell>
          <cell r="PC12">
            <v>42887</v>
          </cell>
          <cell r="PD12">
            <v>42917</v>
          </cell>
          <cell r="PE12">
            <v>42948</v>
          </cell>
          <cell r="PF12">
            <v>42979</v>
          </cell>
          <cell r="PG12">
            <v>43009</v>
          </cell>
          <cell r="PH12">
            <v>43040</v>
          </cell>
          <cell r="PI12">
            <v>43070</v>
          </cell>
          <cell r="PJ12">
            <v>43101</v>
          </cell>
          <cell r="PK12">
            <v>43132</v>
          </cell>
          <cell r="PL12">
            <v>43160</v>
          </cell>
          <cell r="PM12">
            <v>43191</v>
          </cell>
          <cell r="PN12">
            <v>43221</v>
          </cell>
          <cell r="PP12">
            <v>42522</v>
          </cell>
          <cell r="PQ12">
            <v>42614</v>
          </cell>
          <cell r="PR12">
            <v>42705</v>
          </cell>
          <cell r="PS12">
            <v>42736</v>
          </cell>
          <cell r="PT12">
            <v>42767</v>
          </cell>
          <cell r="PU12">
            <v>42795</v>
          </cell>
          <cell r="PV12">
            <v>42826</v>
          </cell>
          <cell r="PW12">
            <v>42856</v>
          </cell>
          <cell r="PX12">
            <v>42887</v>
          </cell>
          <cell r="PY12">
            <v>42917</v>
          </cell>
          <cell r="PZ12">
            <v>42948</v>
          </cell>
          <cell r="QA12">
            <v>42979</v>
          </cell>
          <cell r="QB12">
            <v>43009</v>
          </cell>
          <cell r="QC12">
            <v>43040</v>
          </cell>
          <cell r="QD12">
            <v>43070</v>
          </cell>
          <cell r="QE12">
            <v>43101</v>
          </cell>
          <cell r="QF12">
            <v>43132</v>
          </cell>
          <cell r="QG12">
            <v>43160</v>
          </cell>
          <cell r="QH12">
            <v>43191</v>
          </cell>
          <cell r="QI12">
            <v>43221</v>
          </cell>
          <cell r="QL12">
            <v>42522</v>
          </cell>
          <cell r="QM12">
            <v>42614</v>
          </cell>
          <cell r="QN12">
            <v>42705</v>
          </cell>
          <cell r="QO12">
            <v>42736</v>
          </cell>
          <cell r="QP12">
            <v>42767</v>
          </cell>
          <cell r="QQ12">
            <v>42795</v>
          </cell>
          <cell r="QR12">
            <v>42826</v>
          </cell>
          <cell r="QS12">
            <v>42856</v>
          </cell>
          <cell r="QT12">
            <v>42887</v>
          </cell>
          <cell r="QU12">
            <v>42917</v>
          </cell>
          <cell r="QV12">
            <v>42948</v>
          </cell>
          <cell r="QW12">
            <v>42979</v>
          </cell>
          <cell r="QX12">
            <v>43009</v>
          </cell>
          <cell r="QY12">
            <v>43040</v>
          </cell>
          <cell r="QZ12">
            <v>43070</v>
          </cell>
          <cell r="RA12">
            <v>43101</v>
          </cell>
          <cell r="RB12">
            <v>43132</v>
          </cell>
          <cell r="RC12">
            <v>43160</v>
          </cell>
          <cell r="RD12">
            <v>43191</v>
          </cell>
          <cell r="RE12">
            <v>43221</v>
          </cell>
          <cell r="RG12">
            <v>42522</v>
          </cell>
          <cell r="RH12">
            <v>42614</v>
          </cell>
          <cell r="RI12">
            <v>42705</v>
          </cell>
          <cell r="RJ12">
            <v>42736</v>
          </cell>
          <cell r="RK12">
            <v>42767</v>
          </cell>
          <cell r="RL12">
            <v>42795</v>
          </cell>
          <cell r="RM12">
            <v>42826</v>
          </cell>
          <cell r="RN12">
            <v>42856</v>
          </cell>
          <cell r="RO12">
            <v>42887</v>
          </cell>
          <cell r="RP12">
            <v>42917</v>
          </cell>
          <cell r="RQ12">
            <v>42948</v>
          </cell>
          <cell r="RR12">
            <v>42979</v>
          </cell>
          <cell r="RS12">
            <v>43009</v>
          </cell>
          <cell r="RT12">
            <v>43040</v>
          </cell>
          <cell r="RU12">
            <v>43070</v>
          </cell>
          <cell r="RV12">
            <v>43101</v>
          </cell>
          <cell r="RW12">
            <v>43132</v>
          </cell>
          <cell r="RX12">
            <v>43160</v>
          </cell>
          <cell r="RY12">
            <v>43191</v>
          </cell>
          <cell r="RZ12">
            <v>43221</v>
          </cell>
          <cell r="SC12">
            <v>42522</v>
          </cell>
          <cell r="SD12">
            <v>42614</v>
          </cell>
          <cell r="SE12">
            <v>42705</v>
          </cell>
          <cell r="SF12">
            <v>42736</v>
          </cell>
          <cell r="SG12">
            <v>42767</v>
          </cell>
          <cell r="SH12">
            <v>42795</v>
          </cell>
          <cell r="SI12">
            <v>42826</v>
          </cell>
          <cell r="SJ12">
            <v>42856</v>
          </cell>
          <cell r="SK12">
            <v>42887</v>
          </cell>
          <cell r="SL12">
            <v>42917</v>
          </cell>
          <cell r="SM12">
            <v>42948</v>
          </cell>
          <cell r="SN12">
            <v>42979</v>
          </cell>
          <cell r="SO12">
            <v>43009</v>
          </cell>
          <cell r="SP12">
            <v>43040</v>
          </cell>
          <cell r="SQ12">
            <v>43070</v>
          </cell>
          <cell r="SR12">
            <v>43101</v>
          </cell>
          <cell r="SS12">
            <v>43132</v>
          </cell>
          <cell r="ST12">
            <v>43160</v>
          </cell>
          <cell r="SU12">
            <v>43191</v>
          </cell>
          <cell r="SV12">
            <v>43221</v>
          </cell>
          <cell r="TA12">
            <v>42339</v>
          </cell>
          <cell r="TB12">
            <v>42430</v>
          </cell>
          <cell r="TC12">
            <v>42522</v>
          </cell>
          <cell r="TD12">
            <v>42614</v>
          </cell>
          <cell r="TE12">
            <v>42705</v>
          </cell>
          <cell r="TF12">
            <v>42736</v>
          </cell>
          <cell r="TG12">
            <v>42767</v>
          </cell>
          <cell r="TH12">
            <v>42795</v>
          </cell>
          <cell r="TI12">
            <v>42826</v>
          </cell>
          <cell r="TJ12">
            <v>42856</v>
          </cell>
          <cell r="TK12">
            <v>42887</v>
          </cell>
          <cell r="TL12">
            <v>42917</v>
          </cell>
          <cell r="TM12">
            <v>42948</v>
          </cell>
          <cell r="TN12">
            <v>42979</v>
          </cell>
          <cell r="TO12">
            <v>43009</v>
          </cell>
          <cell r="TP12">
            <v>43040</v>
          </cell>
          <cell r="TQ12">
            <v>43070</v>
          </cell>
          <cell r="TR12">
            <v>43101</v>
          </cell>
          <cell r="TT12">
            <v>42339</v>
          </cell>
          <cell r="TU12">
            <v>42430</v>
          </cell>
          <cell r="TV12">
            <v>42522</v>
          </cell>
          <cell r="TW12">
            <v>42614</v>
          </cell>
          <cell r="TX12">
            <v>42705</v>
          </cell>
          <cell r="TY12">
            <v>42736</v>
          </cell>
          <cell r="TZ12">
            <v>42767</v>
          </cell>
          <cell r="UA12">
            <v>42795</v>
          </cell>
          <cell r="UB12">
            <v>42826</v>
          </cell>
          <cell r="UC12">
            <v>42856</v>
          </cell>
          <cell r="UD12">
            <v>42887</v>
          </cell>
          <cell r="UE12">
            <v>42917</v>
          </cell>
          <cell r="UF12">
            <v>42948</v>
          </cell>
          <cell r="UG12">
            <v>42979</v>
          </cell>
          <cell r="UH12">
            <v>43009</v>
          </cell>
          <cell r="UI12">
            <v>43040</v>
          </cell>
          <cell r="UJ12">
            <v>43070</v>
          </cell>
          <cell r="UK12">
            <v>43101</v>
          </cell>
          <cell r="UU12">
            <v>42705</v>
          </cell>
          <cell r="UV12">
            <v>42887</v>
          </cell>
          <cell r="UX12">
            <v>42705</v>
          </cell>
          <cell r="UY12">
            <v>42887</v>
          </cell>
          <cell r="VK12">
            <v>42705</v>
          </cell>
          <cell r="VL12">
            <v>42887</v>
          </cell>
          <cell r="VN12">
            <v>42705</v>
          </cell>
          <cell r="VO12">
            <v>42887</v>
          </cell>
        </row>
        <row r="13">
          <cell r="C13" t="str">
            <v>Executive Summary tag</v>
          </cell>
          <cell r="D13"/>
          <cell r="E13" t="str">
            <v xml:space="preserve">FSS HC  
(EoY 2017)
Baseline </v>
          </cell>
          <cell r="F13" t="str">
            <v>FSS HC
End of May 2018 Inside Sales Rep</v>
          </cell>
          <cell r="G13" t="str">
            <v>FSS HC
End of May 2018 Outside Sales Rep</v>
          </cell>
          <cell r="H13" t="str">
            <v>FSS TOTAL HC End of May 2018</v>
          </cell>
          <cell r="I13" t="str">
            <v>Headcount for BOOP</v>
          </cell>
          <cell r="J13" t="str">
            <v>FSS TOTAL HC End of May 2018  with BOOP HC</v>
          </cell>
          <cell r="K13" t="str">
            <v xml:space="preserve">FSS
Additional Hct
(Forecast EOY 2018)
</v>
          </cell>
          <cell r="L13" t="str">
            <v>New Hires</v>
          </cell>
          <cell r="M13" t="str">
            <v>Terminations (Voluntary &amp; Involuntary)</v>
          </cell>
          <cell r="N13" t="str">
            <v>Internal Mobility &amp; Job Code Correction</v>
          </cell>
          <cell r="O13" t="str">
            <v>FSS Additional Hct May 2018</v>
          </cell>
          <cell r="P13" t="str">
            <v>FSS Achievement May 2018</v>
          </cell>
          <cell r="Q13" t="str">
            <v xml:space="preserve">FSS
Linear Target
</v>
          </cell>
          <cell r="R13" t="str">
            <v># of additional positions to recruit
End of May 2018</v>
          </cell>
          <cell r="S13" t="str">
            <v>FSS Number of positions Open in Taleo May 2018</v>
          </cell>
          <cell r="T13" t="str">
            <v>Enough Open Positions?</v>
          </cell>
          <cell r="U13" t="str">
            <v>Linear Target Color Lookup</v>
          </cell>
          <cell r="W13" t="str">
            <v xml:space="preserve">FSS HC  
(EoY 2017)
Baseline </v>
          </cell>
          <cell r="X13" t="str">
            <v>FSS HC
End of May 2018 Inside Sales Rep</v>
          </cell>
          <cell r="Y13" t="str">
            <v>FSS HC
End of May 2018 Outside Sales Rep</v>
          </cell>
          <cell r="Z13" t="str">
            <v>FSS TOTAL HC End of May 2018</v>
          </cell>
          <cell r="AA13" t="str">
            <v xml:space="preserve">FSS
Additional Hct
(Forecast EOY 2018)
</v>
          </cell>
          <cell r="AB13" t="str">
            <v>New Hires</v>
          </cell>
          <cell r="AC13" t="str">
            <v>Terminations (Voluntary &amp; Involuntary)</v>
          </cell>
          <cell r="AD13" t="str">
            <v>Internal Mobility &amp; Job Code Correction</v>
          </cell>
          <cell r="AE13" t="str">
            <v>FSS Additional Hct May 2018</v>
          </cell>
          <cell r="AF13" t="str">
            <v>FSS Achievement May 2018</v>
          </cell>
          <cell r="AG13" t="str">
            <v xml:space="preserve">FSS
Linear Target
</v>
          </cell>
          <cell r="AH13" t="str">
            <v># of additional positions to recruit
End of May 2018</v>
          </cell>
          <cell r="AI13" t="str">
            <v>Linear Target Color Lookup</v>
          </cell>
          <cell r="AJ13" t="str">
            <v xml:space="preserve">FSS HC  
(EoY 2017)
Baseline </v>
          </cell>
          <cell r="AK13" t="str">
            <v>FSS HC
End of May 2018 Inside Sales Rep</v>
          </cell>
          <cell r="AL13" t="str">
            <v>FSS HC
End of May 2018 Outside Sales Rep</v>
          </cell>
          <cell r="AM13" t="str">
            <v>FSS TOTAL HC End of May 2018</v>
          </cell>
          <cell r="AN13" t="str">
            <v xml:space="preserve">FSS
Additional Hct
(Forecast EOY 2018)
</v>
          </cell>
          <cell r="AO13" t="str">
            <v>New Hires</v>
          </cell>
          <cell r="AP13" t="str">
            <v>Terminations (Voluntary &amp; Involuntary)</v>
          </cell>
          <cell r="AQ13" t="str">
            <v>Internal Mobility &amp; Job Code Correction</v>
          </cell>
          <cell r="AR13" t="str">
            <v>FSS Additional Hct May 2018</v>
          </cell>
          <cell r="AS13" t="str">
            <v>FSS Achievement May 2018</v>
          </cell>
          <cell r="AT13" t="str">
            <v xml:space="preserve">FSS
Linear Target
</v>
          </cell>
          <cell r="AU13" t="str">
            <v># of additional positions to recruit
End of May 2018</v>
          </cell>
          <cell r="AV13" t="str">
            <v>Linear Target Color Lookup</v>
          </cell>
          <cell r="AW13" t="str">
            <v xml:space="preserve">FSS HC  
(EoY 2016)
Baseline </v>
          </cell>
          <cell r="AX13" t="str">
            <v>FSS HC
End of May 2018 Inside Sales Rep</v>
          </cell>
          <cell r="AY13" t="str">
            <v>FSS HC
End of May 2018 Outside Sales Rep</v>
          </cell>
          <cell r="AZ13" t="str">
            <v>FSS TOTAL HC End of May 2018</v>
          </cell>
          <cell r="BA13" t="str">
            <v xml:space="preserve">FSS
Additional Hct
(Forecast EOY 2018)
</v>
          </cell>
          <cell r="BB13" t="str">
            <v>FSS Additional Hct May 2018</v>
          </cell>
          <cell r="BC13" t="str">
            <v>FSS Achievement May 2018</v>
          </cell>
          <cell r="BD13" t="str">
            <v xml:space="preserve">FSS
Linear Target
</v>
          </cell>
          <cell r="BE13" t="str">
            <v># of additional positions to recruit
End of May 2018</v>
          </cell>
          <cell r="BG13" t="str">
            <v xml:space="preserve">FSS HC  
(EoY 2016)
Baseline </v>
          </cell>
          <cell r="BH13" t="str">
            <v>FSS HC
End of May 2018 Inside Sales Rep</v>
          </cell>
          <cell r="BI13" t="str">
            <v>FSS HC
End of May 2018 Outside Sales Rep</v>
          </cell>
          <cell r="BJ13" t="str">
            <v>FSS TOTAL HC End of May 2018</v>
          </cell>
          <cell r="BK13" t="str">
            <v xml:space="preserve">FSS
Additional Hct
(Forecast EOY 2018)
</v>
          </cell>
          <cell r="BL13" t="str">
            <v>FSS Additional Hct May 2018</v>
          </cell>
          <cell r="BM13" t="str">
            <v>FSS Achievement May 2018</v>
          </cell>
          <cell r="BN13" t="str">
            <v xml:space="preserve">FSS
Linear Target
</v>
          </cell>
          <cell r="BO13" t="str">
            <v># of additional positions to recruit
End of May 2018</v>
          </cell>
          <cell r="BQ13" t="str">
            <v xml:space="preserve">FSS HC  
(EoY 2016)
Baseline </v>
          </cell>
          <cell r="BR13" t="str">
            <v>FSS HC
End of May 2018 Inside Sales Rep</v>
          </cell>
          <cell r="BS13" t="str">
            <v>FSS HC
End of May 2018 Outside Sales Rep</v>
          </cell>
          <cell r="BT13" t="str">
            <v>FSS TOTAL HC End of May 2018</v>
          </cell>
          <cell r="BU13" t="str">
            <v xml:space="preserve">FSS
Additional Hct
(Forecast EOY 2018)
</v>
          </cell>
          <cell r="BV13" t="str">
            <v>FSS Additional Hct May 2018</v>
          </cell>
          <cell r="BW13" t="str">
            <v>FSS Achievement May 2018</v>
          </cell>
          <cell r="BX13" t="str">
            <v xml:space="preserve">FSS
Linear Target
</v>
          </cell>
          <cell r="BY13" t="str">
            <v># of additional positions to recruit
End of May 2018</v>
          </cell>
          <cell r="CA13" t="str">
            <v xml:space="preserve">FSS HC  
(EoY 2016)
Baseline </v>
          </cell>
          <cell r="CB13" t="str">
            <v>FSS HC
End of May 2018 Inside Sales Rep</v>
          </cell>
          <cell r="CC13" t="str">
            <v>FSS HC
End of May 2018 Outside Sales Rep</v>
          </cell>
          <cell r="CD13" t="str">
            <v>FSS TOTAL HC End of May 2018</v>
          </cell>
          <cell r="CE13" t="str">
            <v xml:space="preserve">FSS
Additional Hct
(Forecast EOY 2018)
</v>
          </cell>
          <cell r="CF13" t="str">
            <v>FSS Additional Hct May 2018</v>
          </cell>
          <cell r="CG13" t="str">
            <v>FSS Achievement May 2018</v>
          </cell>
          <cell r="CH13" t="str">
            <v xml:space="preserve">FSS
Linear Target
</v>
          </cell>
          <cell r="CI13" t="str">
            <v># of additional positions to recruit
End of May 2018</v>
          </cell>
          <cell r="CK13" t="str">
            <v>FSR HC  
(EoY 2017)
Baseline
DDT3 to DDT5</v>
          </cell>
          <cell r="CL13" t="str">
            <v>FSR TOTAL HC DDT3 to DDT5 - End of May 2018</v>
          </cell>
          <cell r="CM13" t="str">
            <v xml:space="preserve">FSR
Additional Hct
(Forecast EOY 2018)
</v>
          </cell>
          <cell r="CN13" t="str">
            <v>New Hires</v>
          </cell>
          <cell r="CO13" t="str">
            <v>Terminations (Voluntary &amp; Involuntary)</v>
          </cell>
          <cell r="CP13" t="str">
            <v>Internal Mobility &amp; Job Code Correction</v>
          </cell>
          <cell r="CQ13" t="str">
            <v>FSR Additional Hct
End of May 2018</v>
          </cell>
          <cell r="CR13" t="str">
            <v>FSR Achievement May 2018</v>
          </cell>
          <cell r="CS13" t="str">
            <v xml:space="preserve">FSR
Linear Target
</v>
          </cell>
          <cell r="CT13" t="str">
            <v># of additional positions to recruit
End of May 2018</v>
          </cell>
          <cell r="CU13" t="str">
            <v>FSR Number of positions Open in Taleo  - May 2018</v>
          </cell>
          <cell r="CV13" t="str">
            <v>Enough Open Positions?</v>
          </cell>
          <cell r="CX13" t="str">
            <v>FSR HC  
(EoY 2017)
Baseline
DDT3 to DDT5</v>
          </cell>
          <cell r="CY13" t="str">
            <v>FSR TOTAL HC DDT3 to DDT5 - End of May 2018</v>
          </cell>
          <cell r="CZ13" t="str">
            <v xml:space="preserve">FSR
Additional Hct
(Forecast EOY 2018)
</v>
          </cell>
          <cell r="DA13" t="str">
            <v>FSR Additional Hct
End of May 2018</v>
          </cell>
          <cell r="DB13" t="str">
            <v>New Hires</v>
          </cell>
          <cell r="DC13" t="str">
            <v>Terminations (Voluntary &amp; Involuntary)</v>
          </cell>
          <cell r="DD13" t="str">
            <v>Internal Mobility &amp; Job Code Correction</v>
          </cell>
          <cell r="DE13" t="str">
            <v>FSR Achievement May 2018</v>
          </cell>
          <cell r="DF13" t="str">
            <v xml:space="preserve">FSR
Linear Target
</v>
          </cell>
          <cell r="DG13" t="str">
            <v># of additional positions to recruit
End of May 2018</v>
          </cell>
          <cell r="DH13" t="str">
            <v>FSR Number of positions Open in Taleo  - May 2018</v>
          </cell>
          <cell r="DI13" t="str">
            <v>Enough Open Positions?</v>
          </cell>
          <cell r="DK13" t="str">
            <v>FSR HC  
(EoY 2017)
Baseline
DDT3 to DDT5</v>
          </cell>
          <cell r="DL13" t="str">
            <v>FSR TOTAL HC DDT3 to DDT5 - End of May 2018</v>
          </cell>
          <cell r="DM13" t="str">
            <v xml:space="preserve">FSR
Additional Hct
(Forecast EOY 2018)
</v>
          </cell>
          <cell r="DN13" t="str">
            <v>FSR Additional Hct
End of May 2018</v>
          </cell>
          <cell r="DO13" t="str">
            <v>New Hires</v>
          </cell>
          <cell r="DP13" t="str">
            <v>Terminations (Voluntary &amp; Involuntary)</v>
          </cell>
          <cell r="DQ13" t="str">
            <v>Internal Mobility &amp; Job Code Correction</v>
          </cell>
          <cell r="DR13" t="str">
            <v>FSR Achievement May 2018</v>
          </cell>
          <cell r="DS13" t="str">
            <v xml:space="preserve">FSR
Linear Target
</v>
          </cell>
          <cell r="DT13" t="str">
            <v># of additional positions to recruit
End of May 2018</v>
          </cell>
          <cell r="DU13" t="str">
            <v>FSR Number of positions Open in Taleo  - May 2018</v>
          </cell>
          <cell r="DV13" t="str">
            <v>Enough Open Positions?</v>
          </cell>
          <cell r="DX13" t="str">
            <v>FSR HC  
(EoY 2016)
Baseline
DDT3 to DDT5</v>
          </cell>
          <cell r="DY13" t="str">
            <v>FSR TOTAL HC DDT3 to DDT5 - End of May 2018</v>
          </cell>
          <cell r="DZ13" t="str">
            <v>FSR Additional Hct
End of May 2018</v>
          </cell>
          <cell r="EA13" t="str">
            <v>FSR Additional Hct
End of May 2018</v>
          </cell>
          <cell r="EB13" t="str">
            <v>FSR Achievement May 2018</v>
          </cell>
          <cell r="EC13" t="str">
            <v xml:space="preserve">FSR
Linear Target
</v>
          </cell>
          <cell r="ED13" t="str">
            <v># of additional positions to recruit
End of May 2018</v>
          </cell>
          <cell r="EE13" t="str">
            <v>FSR Number of positions Open in Taleo  - May 2018</v>
          </cell>
          <cell r="EF13" t="str">
            <v>Enough Open Positions?</v>
          </cell>
          <cell r="EH13" t="str">
            <v>FSR HC  
(EoY 2016)
Baseline
DDT3 to DDT5</v>
          </cell>
          <cell r="EI13" t="str">
            <v>FSR TOTAL HC DDT3 to DDT5 - End of May 2018</v>
          </cell>
          <cell r="EJ13" t="str">
            <v xml:space="preserve">FSR
Additional Hct
(Forecast EOY 2017)
</v>
          </cell>
          <cell r="EK13" t="str">
            <v>FSR Additional Hct
End of May 2018</v>
          </cell>
          <cell r="EL13" t="str">
            <v>FSR Achievement May 2018</v>
          </cell>
          <cell r="EM13" t="str">
            <v xml:space="preserve">FSR
Linear Target
</v>
          </cell>
          <cell r="EN13" t="str">
            <v># of additional positions to recruit
End of May 2018</v>
          </cell>
          <cell r="EO13" t="str">
            <v>FSR Number of positions Open in Taleo  - May 2018</v>
          </cell>
          <cell r="EP13" t="str">
            <v>Enough Open Positions?</v>
          </cell>
          <cell r="ER13" t="str">
            <v>FSR HC  
(EoY 2016)
Baseline
DDT3 to DDT5</v>
          </cell>
          <cell r="ES13" t="str">
            <v>FSR TOTAL HC DDT3 to DDT5 - End of May 2018</v>
          </cell>
          <cell r="ET13" t="str">
            <v xml:space="preserve">FSR
Additional Hct
(Forecast EOY 2017)
</v>
          </cell>
          <cell r="EU13" t="str">
            <v>FSR Additional Hct
End of May 2018</v>
          </cell>
          <cell r="EV13" t="str">
            <v>FSR Achievement May 2018</v>
          </cell>
          <cell r="EW13" t="str">
            <v xml:space="preserve">FSR
Linear Target
</v>
          </cell>
          <cell r="EX13" t="str">
            <v># of additional positions to recruit
End of May 2018</v>
          </cell>
          <cell r="EY13" t="str">
            <v>FSR Number of positions Open in Taleo  - May 2018</v>
          </cell>
          <cell r="EZ13" t="str">
            <v>Enough Open Positions?</v>
          </cell>
          <cell r="FB13" t="str">
            <v>FSS Headcounts Jun 2016</v>
          </cell>
          <cell r="FC13" t="str">
            <v>FSS Headcounts Jul 2016</v>
          </cell>
          <cell r="FD13" t="str">
            <v>FSS Headcounts Aug 2016</v>
          </cell>
          <cell r="FE13" t="str">
            <v>FSS Headcounts Sep 2016</v>
          </cell>
          <cell r="FF13" t="str">
            <v>FSS Headcounts Oct 2016</v>
          </cell>
          <cell r="FG13" t="str">
            <v>FSS Headcounts Nov 2016</v>
          </cell>
          <cell r="FH13" t="str">
            <v>FSS Headcounts Dec 2016</v>
          </cell>
          <cell r="FI13" t="str">
            <v>FSS Headcounts Jan 2017</v>
          </cell>
          <cell r="FJ13" t="str">
            <v>FSS Headcounts Feb 2017</v>
          </cell>
          <cell r="FK13" t="str">
            <v>FSS Headcounts Mar 2017</v>
          </cell>
          <cell r="FL13" t="str">
            <v>FSS Headcounts Apr 2017</v>
          </cell>
          <cell r="FM13" t="str">
            <v>FSS Headcounts May 2017</v>
          </cell>
          <cell r="FN13" t="str">
            <v>FSS Headcounts Jun 2017</v>
          </cell>
          <cell r="FO13" t="str">
            <v>FSS Headcounts Jul 2017</v>
          </cell>
          <cell r="FP13" t="str">
            <v>FSS Headcounts Aug 2017</v>
          </cell>
          <cell r="FQ13" t="str">
            <v>FSS Headcounts Sep 2017</v>
          </cell>
          <cell r="FR13" t="str">
            <v>FSS Headcounts Oct 2017</v>
          </cell>
          <cell r="FS13" t="str">
            <v>FSS Headcounts Nov 2017</v>
          </cell>
          <cell r="FT13" t="str">
            <v>FSS Headcounts Dec 2017</v>
          </cell>
          <cell r="FU13" t="str">
            <v>FSS Headcounts Jan 2018</v>
          </cell>
          <cell r="FV13" t="str">
            <v>FSS Headcounts Feb 2018</v>
          </cell>
          <cell r="FW13" t="str">
            <v>FSS Headcounts Mar 2018</v>
          </cell>
          <cell r="FX13" t="str">
            <v>FSS Headcounts Apr 2018</v>
          </cell>
          <cell r="FY13" t="str">
            <v>FSS Headcounts May 2018</v>
          </cell>
          <cell r="GA13" t="str">
            <v>FSS Attrition Jun 2016</v>
          </cell>
          <cell r="GB13" t="str">
            <v>FSS Attrition Jul 2016</v>
          </cell>
          <cell r="GC13" t="str">
            <v>FSS Attrition Aug 2016</v>
          </cell>
          <cell r="GD13" t="str">
            <v>FSS Attrition Sep 2016</v>
          </cell>
          <cell r="GE13" t="str">
            <v>FSS Attrition Oct 2016</v>
          </cell>
          <cell r="GF13" t="str">
            <v>FSS Attrition Nov 2016</v>
          </cell>
          <cell r="GG13" t="str">
            <v>FSS Attrition Dec 2016</v>
          </cell>
          <cell r="GH13" t="str">
            <v>FSS Attrition Jan 2017</v>
          </cell>
          <cell r="GI13" t="str">
            <v>FSS Attrition Feb 2017</v>
          </cell>
          <cell r="GJ13" t="str">
            <v>FSS Attrition Mar 2017</v>
          </cell>
          <cell r="GK13" t="str">
            <v>FSS Attrition Apr 2017</v>
          </cell>
          <cell r="GL13" t="str">
            <v>FSS Attrition May 2017</v>
          </cell>
          <cell r="GM13" t="str">
            <v>FSS Attrition Jun 2017</v>
          </cell>
          <cell r="GN13" t="str">
            <v>FSS Attrition Jul 2017</v>
          </cell>
          <cell r="GO13" t="str">
            <v>FSS Attrition Aug 2017</v>
          </cell>
          <cell r="GP13" t="str">
            <v>FSS Attrition Sep 2017</v>
          </cell>
          <cell r="GQ13" t="str">
            <v>FSS Attrition Oct 2017</v>
          </cell>
          <cell r="GR13" t="str">
            <v>FSS Attrition Nov 2017</v>
          </cell>
          <cell r="GS13" t="str">
            <v>FSS Attrition Dec 2017</v>
          </cell>
          <cell r="GT13" t="str">
            <v>FSS Attrition Jan 2018</v>
          </cell>
          <cell r="GU13" t="str">
            <v>FSS Attrition Feb 2018</v>
          </cell>
          <cell r="GV13" t="str">
            <v>FSS Attrition Mar 2018</v>
          </cell>
          <cell r="GW13" t="str">
            <v>FSS Attrition Apr 2018</v>
          </cell>
          <cell r="GX13" t="str">
            <v>FSS Attrition May 2018</v>
          </cell>
          <cell r="GZ13" t="str">
            <v>FSS Attrition % as of Mar 2016 (Last 12 months)</v>
          </cell>
          <cell r="HA13" t="str">
            <v>FSS Attrition % as of Jun 2016 (Last 12 months)</v>
          </cell>
          <cell r="HB13" t="str">
            <v>FSS Attrition % as of Sep 2016 (Last 12 months)</v>
          </cell>
          <cell r="HC13" t="str">
            <v>FSS Attrition % as of Dec 2016 (Last 12 months)</v>
          </cell>
          <cell r="HD13" t="str">
            <v>FSS Attrition % as of Jan 2017 (Last 12 months)</v>
          </cell>
          <cell r="HE13" t="str">
            <v>FSS Attrition % as of Feb 2017 (Last 12 months)</v>
          </cell>
          <cell r="HF13" t="str">
            <v>FSS Attrition % as of Mar 2017 (Last 12 months)</v>
          </cell>
          <cell r="HG13" t="str">
            <v>FSS Attrition % as of Apr 2017 (Last 12 months)</v>
          </cell>
          <cell r="HH13" t="str">
            <v>FSS Attrition % as of May 2017 (Last 12 months)</v>
          </cell>
          <cell r="HI13" t="str">
            <v>FSS Attrition % as of Jun 2017 (Last 12 months)</v>
          </cell>
          <cell r="HJ13" t="str">
            <v>FSS Attrition % as of Jul 2017 (Last 12 months)</v>
          </cell>
          <cell r="HK13" t="str">
            <v>FSS Attrition % as of Aug 2017 (Last 12 months)</v>
          </cell>
          <cell r="HL13" t="str">
            <v>FSS Attrition % as of Sep 2017 (Last 12 months)</v>
          </cell>
          <cell r="HM13" t="str">
            <v>FSS Attrition % as of Oct 2017 (Last 12 months)</v>
          </cell>
          <cell r="HN13" t="str">
            <v>FSS Attrition % as of Nov 2017 (Last 12 months)</v>
          </cell>
          <cell r="HO13" t="str">
            <v>FSS Attrition % as of Dec 2017 (Last 12 months)</v>
          </cell>
          <cell r="HP13" t="str">
            <v>FSS Attrition % as of Jan 2018 (Last 12 months)</v>
          </cell>
          <cell r="HQ13" t="str">
            <v>FSS Attrition % as of Feb 2018 (Last 12 months)</v>
          </cell>
          <cell r="HR13" t="str">
            <v>FSS Attrition % as of Mar 2018 (Last 12 months)</v>
          </cell>
          <cell r="HS13" t="str">
            <v>FSS Attrition % as of Apr 2018 (Last 12 months)</v>
          </cell>
          <cell r="HT13" t="str">
            <v>FSS Attrition % as of May 2018 (Last 12 months)</v>
          </cell>
          <cell r="HV13" t="str">
            <v>FSS Voluntary Attrition % as of Mar 2016 (Last 12 months)</v>
          </cell>
          <cell r="HW13" t="str">
            <v>FSS Voluntary Attrition % as of Jun 2016 (Last 12 months)</v>
          </cell>
          <cell r="HX13" t="str">
            <v>FSS Voluntary Attrition % as of Sep 2016 (Last 12 months)</v>
          </cell>
          <cell r="HY13" t="str">
            <v>FSS Voluntary Attrition % as of Dec 2016 (Last 12 months)</v>
          </cell>
          <cell r="HZ13" t="str">
            <v>FSS Voluntary Attrition % as of Jan 2017 (Last 12 months)</v>
          </cell>
          <cell r="IA13" t="str">
            <v>FSS Voluntary Attrition % as of Feb 2017 (Last 12 months)</v>
          </cell>
          <cell r="IB13" t="str">
            <v>FSS Voluntary Attrition % as of Mar 2017 (Last 12 months)</v>
          </cell>
          <cell r="IC13" t="str">
            <v>FSS Voluntary Attrition % as of Apr 2017 (Last 12 months)</v>
          </cell>
          <cell r="ID13" t="str">
            <v>FSS Voluntary Attrition % as of May 2017 (Last 12 months)</v>
          </cell>
          <cell r="IE13" t="str">
            <v>FSS Voluntary Attrition % as of Jun 2017 (Last 12 months)</v>
          </cell>
          <cell r="IF13" t="str">
            <v>FSS Voluntary Attrition % as of Jul 2017 (Last 12 months)</v>
          </cell>
          <cell r="IG13" t="str">
            <v>FSS Voluntary Attrition % as of Aug 2017 (Last 12 months)</v>
          </cell>
          <cell r="IH13" t="str">
            <v>FSS Voluntary Attrition % as of Sep 2017 (Last 12 months)</v>
          </cell>
          <cell r="II13" t="str">
            <v>FSS Voluntary Attrition % as of Oct 2017 (Last 12 months)</v>
          </cell>
          <cell r="IJ13" t="str">
            <v>FSS Voluntary Attrition % as of Nov 2017 (Last 12 months)</v>
          </cell>
          <cell r="IK13" t="str">
            <v>FSS Voluntary Attrition % as of Dec 2017 (Last 12 months)</v>
          </cell>
          <cell r="IL13" t="str">
            <v>FSS Voluntary Attrition % as of Jan 2018 (Last 12 months)</v>
          </cell>
          <cell r="IM13" t="str">
            <v>FSS Voluntary Attrition % as of Feb 2018 (Last 12 months)</v>
          </cell>
          <cell r="IN13" t="str">
            <v>FSS Voluntary Attrition % as of Mar 2018 (Last 12 months)</v>
          </cell>
          <cell r="IO13" t="str">
            <v>FSS Voluntary Attrition % as of Apr 2018 (Last 12 months)</v>
          </cell>
          <cell r="IP13" t="str">
            <v>FSS Voluntary Attrition % as of May 2018 (Last 12 months)</v>
          </cell>
          <cell r="IR13" t="str">
            <v>FSS E&amp;P Attrition % as of Mar 2016 (Last 12 months)</v>
          </cell>
          <cell r="IS13" t="str">
            <v>FSS E&amp;P Attrition % as of Jun 2016 (Last 12 months)</v>
          </cell>
          <cell r="IT13" t="str">
            <v>FSS E&amp;PAttrition % as of Sep 2016 (Last 12 months)</v>
          </cell>
          <cell r="IU13" t="str">
            <v>FSS E&amp;P Attrition % as of Dec 2016 (Last 12 months)</v>
          </cell>
          <cell r="IV13" t="str">
            <v>FSS E&amp;P Attrition % as of Jan 2017 (Last 12 months)</v>
          </cell>
          <cell r="IW13" t="str">
            <v>FSS E&amp;P Attrition % as of Feb 2017 (Last 12 months)</v>
          </cell>
          <cell r="IX13" t="str">
            <v>FSS E&amp;P Attrition % as of Mar 2017 (Last 12 months)</v>
          </cell>
          <cell r="IY13" t="str">
            <v>FSS E&amp;P Attrition % as of Apr 2017 (Last 12 months)</v>
          </cell>
          <cell r="IZ13" t="str">
            <v>FSS E&amp;P Attrition % as of May 2017 (Last 12 months)</v>
          </cell>
          <cell r="JA13" t="str">
            <v>FSS E&amp;P Attrition % as of Jun 2017 (Last 12 months)</v>
          </cell>
          <cell r="JB13" t="str">
            <v>FSS E&amp;P Attrition % as of Jul 2017 (Last 12 months)</v>
          </cell>
          <cell r="JC13" t="str">
            <v>FSS E&amp;P Attrition % as of Aug 2017 (Last 12 months)</v>
          </cell>
          <cell r="JD13" t="str">
            <v>FSS E&amp;P Attrition % as of Sep 2017 (Last 12 months)</v>
          </cell>
          <cell r="JE13" t="str">
            <v>FSS E&amp;P Attrition % as of Oct 2017 (Last 12 months)</v>
          </cell>
          <cell r="JF13" t="str">
            <v>FSS E&amp;P Attrition % as of Nov 2017 (Last 12 months)</v>
          </cell>
          <cell r="JG13" t="str">
            <v>FSS E&amp;P Attrition % as of Dec 2017 (Last 12 months)</v>
          </cell>
          <cell r="JH13" t="str">
            <v>FSS E&amp;P Attrition % as of Jan 2018 (Last 12 months)</v>
          </cell>
          <cell r="JI13" t="str">
            <v>FSS E&amp;P Attrition % as of Feb 2018 (Last 12 months)</v>
          </cell>
          <cell r="JJ13" t="str">
            <v>FSS E&amp;P Attrition % as of Mar 2018 (Last 12 months)</v>
          </cell>
          <cell r="JK13" t="str">
            <v>FSS E&amp;P Attrition % as of Apr 2018 (Last 12 months)</v>
          </cell>
          <cell r="JL13" t="str">
            <v>FSS E&amp;P Attrition % as of May 2018 (Last 12 months)</v>
          </cell>
          <cell r="JM13" t="str">
            <v>Energy &amp; Partner</v>
          </cell>
          <cell r="JN13" t="str">
            <v>FSS IT Attrition % as of Mar 2016 (Last 12 months)</v>
          </cell>
          <cell r="JO13" t="str">
            <v>FSS IT Attrition % as of Jun 2016 (Last 12 months)</v>
          </cell>
          <cell r="JP13" t="str">
            <v>FSS IT Attrition % as of Sep 2016 (Last 12 months)</v>
          </cell>
          <cell r="JQ13" t="str">
            <v>FSS IT Attrition % as of Dec 2016 (Last 12 months)</v>
          </cell>
          <cell r="JR13" t="str">
            <v>FSS IT Attrition % as of Jan 2017 (Last 12 months)</v>
          </cell>
          <cell r="JS13" t="str">
            <v>FSS IT Attrition % as of Feb 2017 (Last 12 months)</v>
          </cell>
          <cell r="JT13" t="str">
            <v>FSS IT Attrition % as of Mar 2017 (Last 12 months)</v>
          </cell>
          <cell r="JU13" t="str">
            <v>FSS IT Attrition % as of Apr 2017 (Last 12 months)</v>
          </cell>
          <cell r="JV13" t="str">
            <v>FSS IT Attrition % as of May 2017 (Last 12 months)</v>
          </cell>
          <cell r="JW13" t="str">
            <v>FSS IT Attrition % as of Jun 2017 (Last 12 months)</v>
          </cell>
          <cell r="JX13" t="str">
            <v>FSS IT Attrition % as of Jul 2017 (Last 12 months)</v>
          </cell>
          <cell r="JY13" t="str">
            <v>FSS IT Attrition % as of Aug 2017 (Last 12 months)</v>
          </cell>
          <cell r="JZ13" t="str">
            <v>FSS IT Attrition % as of Sep 2017 (Last 12 months)</v>
          </cell>
          <cell r="KA13" t="str">
            <v>FSS IT Attrition % as of Oct 2017 (Last 12 months)</v>
          </cell>
          <cell r="KB13" t="str">
            <v>FSS IT Attrition % as of Nov 2017 (Last 12 months)</v>
          </cell>
          <cell r="KC13" t="str">
            <v>FSS IT Attrition % as of Dec 2017 (Last 12 months)</v>
          </cell>
          <cell r="KD13" t="str">
            <v>FSS IT Attrition % as of Jan 2018 (Last 12 months)</v>
          </cell>
          <cell r="KE13" t="str">
            <v>FSS IT Attrition % as of Feb 2018 (Last 12 months)</v>
          </cell>
          <cell r="KF13" t="str">
            <v>FSS IT Attrition % as of Mar 2018 (Last 12 months)</v>
          </cell>
          <cell r="KG13" t="str">
            <v>FSS IT Attrition % as of Apr 2018 (Last 12 months)</v>
          </cell>
          <cell r="KH13" t="str">
            <v>FSS IT Attrition % as of May 2018 (Last 12 months)</v>
          </cell>
          <cell r="KI13" t="str">
            <v>IT</v>
          </cell>
          <cell r="KJ13" t="str">
            <v>FSS E&amp;P Voluntary Attrition % as of Mar 2016 (Last 12 months)</v>
          </cell>
          <cell r="KK13" t="str">
            <v>FSS E&amp;P Voluntary Attrition % as of Jun 2016 (Last 12 months)</v>
          </cell>
          <cell r="KL13" t="str">
            <v>FSS E&amp;P Voluntary Attrition % as of Sep 2016 (Last 12 months)</v>
          </cell>
          <cell r="KM13" t="str">
            <v>FSS E&amp;P Voluntary Attrition % as of Dec 2016 (Last 12 months)</v>
          </cell>
          <cell r="KN13" t="str">
            <v>FSS E&amp;P Voluntary Attrition % as of Jan 2017 (Last 12 months)</v>
          </cell>
          <cell r="KO13" t="str">
            <v>FSS E&amp;P Voluntary Attrition % as of Feb 2017 (Last 12 months)</v>
          </cell>
          <cell r="KP13" t="str">
            <v>FSS E&amp;P Voluntary Attrition % as of Mar 2017 (Last 12 months)</v>
          </cell>
          <cell r="KQ13" t="str">
            <v>FSS E&amp;P Voluntary Attrition % as of Apr 2017 (Last 12 months)</v>
          </cell>
          <cell r="KR13" t="str">
            <v>FSS E&amp;P Voluntary Attrition % as of May 2017 (Last 12 months)</v>
          </cell>
          <cell r="KS13" t="str">
            <v>FSS E&amp;P Voluntary Attrition % as of Jun 2017 (Last 12 months)</v>
          </cell>
          <cell r="KT13" t="str">
            <v>FSS E&amp;P Voluntary Attrition % as of Jul 2017 (Last 12 months)</v>
          </cell>
          <cell r="KU13" t="str">
            <v>FSS E&amp;P Voluntary Attrition % as of Aug 2017 (Last 12 months)</v>
          </cell>
          <cell r="KV13" t="str">
            <v>FSS E&amp;P Voluntary Attrition % as of Sep 2017 (Last 12 months)</v>
          </cell>
          <cell r="KW13" t="str">
            <v>FSS E&amp;P Voluntary Attrition % as of Oct 2017 (Last 12 months)</v>
          </cell>
          <cell r="KX13" t="str">
            <v>FSS E&amp;P Voluntary Attrition % as of Nov 2017 (Last 12 months)</v>
          </cell>
          <cell r="KY13" t="str">
            <v>FSS E&amp;P Voluntary Attrition % as of Dec 2017 (Last 12 months)</v>
          </cell>
          <cell r="KZ13" t="str">
            <v>FSS E&amp;P Voluntary Attrition % as of Jan 2018 (Last 12 months)</v>
          </cell>
          <cell r="LA13" t="str">
            <v>FSS E&amp;P Voluntary Attrition % as of Feb 2018 (Last 12 months)</v>
          </cell>
          <cell r="LB13" t="str">
            <v>FSS E&amp;P Voluntary Attrition % as of Mar 2018 (Last 12 months)</v>
          </cell>
          <cell r="LC13" t="str">
            <v>FSS E&amp;P Voluntary Attrition % as of Apr 2018 (Last 12 months)</v>
          </cell>
          <cell r="LD13" t="str">
            <v>FSS E&amp;P Voluntary Attrition % as of May 2018 (Last 12 months)</v>
          </cell>
          <cell r="LE13" t="str">
            <v>Energy &amp; Partner</v>
          </cell>
          <cell r="LF13" t="str">
            <v>FSS IT Voluntary Attrition % as of Mar 2016 (Last 12 months)</v>
          </cell>
          <cell r="LG13" t="str">
            <v>FSS IT Voluntary Attrition % as of Jun 2016 (Last 12 months)</v>
          </cell>
          <cell r="LH13" t="str">
            <v>FSS IT Voluntary Attrition % as of Sep 2016 (Last 12 months)</v>
          </cell>
          <cell r="LI13" t="str">
            <v>FSS IT Voluntary Attrition % as of Dec 2016 (Last 12 months)</v>
          </cell>
          <cell r="LJ13" t="str">
            <v>FSS IT Voluntary Attrition % as of Jan 2017 (Last 12 months)</v>
          </cell>
          <cell r="LK13" t="str">
            <v>FSS IT Voluntary Attrition % as of Feb 2017 (Last 12 months)</v>
          </cell>
          <cell r="LL13" t="str">
            <v>FSS IT Voluntary Attrition % as of Mar 2017 (Last 12 months)</v>
          </cell>
          <cell r="LM13" t="str">
            <v>FSS IT Voluntary Attrition % as of Apr 2017 (Last 12 months)</v>
          </cell>
          <cell r="LN13" t="str">
            <v>FSS IT Voluntary Attrition % as of May 2017 (Last 12 months)</v>
          </cell>
          <cell r="LO13" t="str">
            <v>FSS IT Voluntary Attrition % as of Jun 2017 (Last 12 months)</v>
          </cell>
          <cell r="LP13" t="str">
            <v>FSS IT Voluntary Attrition % as of Jul 2017 (Last 12 months)</v>
          </cell>
          <cell r="LQ13" t="str">
            <v>FSS IT Voluntary Attrition % as of Aug 2017 (Last 12 months)</v>
          </cell>
          <cell r="LR13" t="str">
            <v>FSS IT Voluntary Attrition % as of Sep 2017 (Last 12 months)</v>
          </cell>
          <cell r="LS13" t="str">
            <v>FSS IT Voluntary Attrition % as of Oct 2017 (Last 12 months)</v>
          </cell>
          <cell r="LT13" t="str">
            <v>FSS IT Voluntary Attrition % as of Nov 2017 (Last 12 months)</v>
          </cell>
          <cell r="LU13" t="str">
            <v>FSS IT Voluntary Attrition % as of Dec 2017 (Last 12 months)</v>
          </cell>
          <cell r="LV13" t="str">
            <v>FSS IT Voluntary Attrition % as of Jan 2018 (Last 12 months)</v>
          </cell>
          <cell r="LW13" t="str">
            <v>FSS IT Voluntary Attrition % as of Feb 2018 (Last 12 months)</v>
          </cell>
          <cell r="LX13" t="str">
            <v>FSS IT Voluntary Attrition % as of Mar 2018 (Last 12 months)</v>
          </cell>
          <cell r="LY13" t="str">
            <v>FSS IT Voluntary Attrition % as of Apr 2018 (Last 12 months)</v>
          </cell>
          <cell r="LZ13" t="str">
            <v>FSS IT Voluntary Attrition % as of May 2018 (Last 12 months)</v>
          </cell>
          <cell r="MA13" t="str">
            <v>IT</v>
          </cell>
          <cell r="MC13" t="str">
            <v>FSR Headcounts Jun 2016</v>
          </cell>
          <cell r="MD13" t="str">
            <v>FSR Headcounts Jul 2016</v>
          </cell>
          <cell r="ME13" t="str">
            <v>FSR Headcounts Aug 2016</v>
          </cell>
          <cell r="MF13" t="str">
            <v>FSR Headcounts Sep 2016</v>
          </cell>
          <cell r="MG13" t="str">
            <v>FSR Headcounts Oct 2016</v>
          </cell>
          <cell r="MH13" t="str">
            <v>FSR Headcounts Nov 2016</v>
          </cell>
          <cell r="MI13" t="str">
            <v>FSR Headcounts Dec 2016</v>
          </cell>
          <cell r="MJ13" t="str">
            <v>FSR Headcounts Jan 2017</v>
          </cell>
          <cell r="MK13" t="str">
            <v>FSR Headcounts Feb 2017</v>
          </cell>
          <cell r="ML13" t="str">
            <v>FSR Headcounts Mar 2017</v>
          </cell>
          <cell r="MM13" t="str">
            <v>FSR Headcounts Apr 2017</v>
          </cell>
          <cell r="MN13" t="str">
            <v>FSR Headcounts May 2017</v>
          </cell>
          <cell r="MO13" t="str">
            <v>FSR Headcounts Jun 2017</v>
          </cell>
          <cell r="MP13" t="str">
            <v>FSR Headcounts Jul 2017</v>
          </cell>
          <cell r="MQ13" t="str">
            <v>FSR Headcounts Aug 2017</v>
          </cell>
          <cell r="MR13" t="str">
            <v>FSR Headcounts Sep 2017</v>
          </cell>
          <cell r="MS13" t="str">
            <v>FSR Headcounts Oct 2017</v>
          </cell>
          <cell r="MT13" t="str">
            <v>FSR Headcounts Nov 2017</v>
          </cell>
          <cell r="MU13" t="str">
            <v>FSR Headcounts Dec 2017</v>
          </cell>
          <cell r="MV13" t="str">
            <v>FSR Headcounts Jan 2018</v>
          </cell>
          <cell r="MW13" t="str">
            <v>FSR Headcounts Feb 2018</v>
          </cell>
          <cell r="MX13" t="str">
            <v>FSR Headcounts Mar 2018</v>
          </cell>
          <cell r="MY13" t="str">
            <v>FSR Headcounts Apr 2018</v>
          </cell>
          <cell r="MZ13" t="str">
            <v>FSR Headcounts May 2018</v>
          </cell>
          <cell r="NB13" t="str">
            <v>FSR Attrition Jun 2016</v>
          </cell>
          <cell r="NC13" t="str">
            <v>FSR Attrition Jul 2016</v>
          </cell>
          <cell r="ND13" t="str">
            <v>FSR Attrition Aug 2016</v>
          </cell>
          <cell r="NE13" t="str">
            <v>FSR Attrition Sep 2016</v>
          </cell>
          <cell r="NF13" t="str">
            <v>FSR Attrition Oct 2016</v>
          </cell>
          <cell r="NG13" t="str">
            <v>FSR Attrition Nov 2016</v>
          </cell>
          <cell r="NH13" t="str">
            <v>FSR Attrition Dec 2016</v>
          </cell>
          <cell r="NI13" t="str">
            <v>FSR Attrition Jan 2017</v>
          </cell>
          <cell r="NJ13" t="str">
            <v>FSR Attrition Feb 2017</v>
          </cell>
          <cell r="NK13" t="str">
            <v>FSR Attrition Mar 2017</v>
          </cell>
          <cell r="NL13" t="str">
            <v>FSR Attrition Apr 2017</v>
          </cell>
          <cell r="NM13" t="str">
            <v>FSR Attrition May 2017</v>
          </cell>
          <cell r="NN13" t="str">
            <v>FSR Attrition Jun 2017</v>
          </cell>
          <cell r="NO13" t="str">
            <v>FSR Attrition Jul 2017</v>
          </cell>
          <cell r="NP13" t="str">
            <v>FSR Attrition Aug 2017</v>
          </cell>
          <cell r="NQ13" t="str">
            <v>FSR Attrition Sep 2017</v>
          </cell>
          <cell r="NR13" t="str">
            <v>FSR Attrition Oct 2017</v>
          </cell>
          <cell r="NS13" t="str">
            <v>FSR Attrition Nov 2017</v>
          </cell>
          <cell r="NT13" t="str">
            <v>FSR Attrition Dec 2017</v>
          </cell>
          <cell r="NU13" t="str">
            <v>FSR Attrition Jan 2018</v>
          </cell>
          <cell r="NV13" t="str">
            <v>FSR Attrition Feb 2018</v>
          </cell>
          <cell r="NW13" t="str">
            <v>FSR Attrition Mar 2018</v>
          </cell>
          <cell r="NX13" t="str">
            <v>FSR Attrition Apr 2018</v>
          </cell>
          <cell r="NY13" t="str">
            <v>FSR Attrition May 2018</v>
          </cell>
          <cell r="OA13" t="str">
            <v>FSR Attrition % as of Sep 2016 (Last 12 months)</v>
          </cell>
          <cell r="OB13" t="str">
            <v>FSR Attrition % as of Dec 2016 (Last 12 months)</v>
          </cell>
          <cell r="OC13" t="str">
            <v>FSR Attrition % as of Jan 2017 (Last 12 months)</v>
          </cell>
          <cell r="OD13" t="str">
            <v>FSR Attrition % as of Feb 2017 (Last 12 months)</v>
          </cell>
          <cell r="OE13" t="str">
            <v>FSR Attrition % as of Mar 2017 (Last 12 months)</v>
          </cell>
          <cell r="OF13" t="str">
            <v>FSR Attrition % as of Apr 2017 (Last 12 months)</v>
          </cell>
          <cell r="OG13" t="str">
            <v>FSR Attrition % as of May 2017 (Last 12 months)</v>
          </cell>
          <cell r="OH13" t="str">
            <v>FSR Attrition % as of Jun 2017 (Last 12 months)</v>
          </cell>
          <cell r="OI13" t="str">
            <v>FSR Attrition % as of Jul 2017 (Last 12 months)</v>
          </cell>
          <cell r="OJ13" t="str">
            <v>FSR Attrition % as of Aug 2017 (Last 12 months)</v>
          </cell>
          <cell r="OK13" t="str">
            <v>FSR Attrition % as of Sep 2017 (Last 12 months)</v>
          </cell>
          <cell r="OL13" t="str">
            <v>FSR Attrition % as of Oct 2017 (Last 12 months)</v>
          </cell>
          <cell r="OM13" t="str">
            <v>FSR Attrition % as of Nov 2017 (Last 12 months)</v>
          </cell>
          <cell r="ON13" t="str">
            <v>FSR Attrition % as of Dec 2017 (Last 12 months)</v>
          </cell>
          <cell r="OO13" t="str">
            <v>FSR Attrition % as of Jan 2018 (Last 12 months)</v>
          </cell>
          <cell r="OP13" t="str">
            <v>FSR Attrition % as of Feb 2018 (Last 12 months)</v>
          </cell>
          <cell r="OQ13" t="str">
            <v>FSR Attrition % as of Mar 2018 (Last 12 months)</v>
          </cell>
          <cell r="OR13" t="str">
            <v>FSR Attrition % as of Apr 2018 (Last 12 months)</v>
          </cell>
          <cell r="OS13" t="str">
            <v>FSR Attrition % as of May 2018 (Last 12 months)</v>
          </cell>
          <cell r="OU13" t="str">
            <v>FSR Voluntary Attrition % as of Jun 2016 (Last 12 months)</v>
          </cell>
          <cell r="OV13" t="str">
            <v>FSR Voluntary Attrition % as of Sep 2016 (Last 12 months)</v>
          </cell>
          <cell r="OW13" t="str">
            <v>FSR Voluntary Attrition % as of Dec 2016 (Last 12 months)</v>
          </cell>
          <cell r="OX13" t="str">
            <v>FSR Voluntary Attrition % as of Jan 2017 (Last 12 months)</v>
          </cell>
          <cell r="OY13" t="str">
            <v>FSR Voluntary Attrition % as of Feb 2017 (Last 12 months)</v>
          </cell>
          <cell r="OZ13" t="str">
            <v>FSR Voluntary Attrition % as of Mar 2017 (Last 12 months)</v>
          </cell>
          <cell r="PA13" t="str">
            <v>FSR Voluntary Attrition % as of Apr 2017 (Last 12 months)</v>
          </cell>
          <cell r="PB13" t="str">
            <v>FSR Voluntary Attrition % as of May 2017 (Last 12 months)</v>
          </cell>
          <cell r="PC13" t="str">
            <v>FSR Voluntary Attrition % as of Jun 2017 (Last 12 months)</v>
          </cell>
          <cell r="PD13" t="str">
            <v>FSR Voluntary Attrition % as of Jul 2017 (Last 12 months)</v>
          </cell>
          <cell r="PE13" t="str">
            <v>FSR Voluntary Attrition % as of Aug 2017 (Last 12 months)</v>
          </cell>
          <cell r="PF13" t="str">
            <v>FSR Voluntary Attrition % as of Sep 2017 (Last 12 months)</v>
          </cell>
          <cell r="PG13" t="str">
            <v>FSR Voluntary Attrition % as of Oct 2017 (Last 12 months)</v>
          </cell>
          <cell r="PH13" t="str">
            <v>FSR Voluntary Attrition % as of Nov 2017 (Last 12 months)</v>
          </cell>
          <cell r="PI13" t="str">
            <v>FSR Voluntary Attrition % as of Dec 2017 (Last 12 months)</v>
          </cell>
          <cell r="PJ13" t="str">
            <v>FSR Voluntary Attrition % as of Jan 2018 (Last 12 months)</v>
          </cell>
          <cell r="PK13" t="str">
            <v>FSR Voluntary Attrition % as of Feb 2018 (Last 12 months)</v>
          </cell>
          <cell r="PL13" t="str">
            <v>FSR Voluntary Attrition % as of Mar 2018 (Last 12 months)</v>
          </cell>
          <cell r="PM13" t="str">
            <v>FSR Voluntary Attrition % as of Apr 2018 (Last 12 months)</v>
          </cell>
          <cell r="PN13" t="str">
            <v>FSR Voluntary Attrition % as of May 2018 (Last 12 months)</v>
          </cell>
          <cell r="PP13" t="str">
            <v>FSR E&amp;P Attrition % as of Jun 2016 (Last 12 months)</v>
          </cell>
          <cell r="PQ13" t="str">
            <v>FSR E&amp;PAttrition % as of Sep 2016 (Last 12 months)</v>
          </cell>
          <cell r="PR13" t="str">
            <v>FSR E&amp;P Attrition % as of Dec 2016 (Last 12 months)</v>
          </cell>
          <cell r="PS13" t="str">
            <v>FSR E&amp;P Attrition % as of Jan 2017 (Last 12 months)</v>
          </cell>
          <cell r="PT13" t="str">
            <v>FSR E&amp;P Attrition % as of Feb 2017 (Last 12 months)</v>
          </cell>
          <cell r="PU13" t="str">
            <v>FSR E&amp;P Attrition % as of Mar 2017 (Last 12 months)</v>
          </cell>
          <cell r="PV13" t="str">
            <v>FSR E&amp;P Attrition % as of Apr 2017 (Last 12 months)</v>
          </cell>
          <cell r="PW13" t="str">
            <v>FSR E&amp;P Attrition % as of May 2017 (Last 12 months)</v>
          </cell>
          <cell r="PX13" t="str">
            <v>FSR E&amp;P Attrition % as of Jun 2017 (Last 12 months)</v>
          </cell>
          <cell r="PY13" t="str">
            <v>FSR E&amp;P Attrition % as of Jul 2017 (Last 12 months)</v>
          </cell>
          <cell r="PZ13" t="str">
            <v>FSR E&amp;P Attrition % as of Aug 2017 (Last 12 months)</v>
          </cell>
          <cell r="QA13" t="str">
            <v>FSR E&amp;P Attrition % as of Sep 2017 (Last 12 months)</v>
          </cell>
          <cell r="QB13" t="str">
            <v>FSR E&amp;P Attrition % as of Oct 2017 (Last 12 months)</v>
          </cell>
          <cell r="QC13" t="str">
            <v>FSR E&amp;P Attrition % as of Nov 2017 (Last 12 months)</v>
          </cell>
          <cell r="QD13" t="str">
            <v>FSR E&amp;P Attrition % as of Dec 2017 (Last 12 months)</v>
          </cell>
          <cell r="QE13" t="str">
            <v>FSR E&amp;P Attrition % as of Jan 2018 (Last 12 months)</v>
          </cell>
          <cell r="QF13" t="str">
            <v>FSR E&amp;P Attrition % as of Feb 2018 (Last 12 months)</v>
          </cell>
          <cell r="QG13" t="str">
            <v>FSR E&amp;P Attrition % as of Mar 2018 (Last 12 months)</v>
          </cell>
          <cell r="QH13" t="str">
            <v>FSR E&amp;P Attrition % as of Apr 2018 (Last 12 months)</v>
          </cell>
          <cell r="QI13" t="str">
            <v>FSR E&amp;P Attrition % as of May 2018 (Last 12 months)</v>
          </cell>
          <cell r="QJ13" t="str">
            <v>Energy &amp; Partner</v>
          </cell>
          <cell r="QL13" t="str">
            <v>FSR IT Attrition % as of Jun 2016 (Last 12 months)</v>
          </cell>
          <cell r="QM13" t="str">
            <v>FSR IT Attrition % as of Sep 2016 (Last 12 months)</v>
          </cell>
          <cell r="QN13" t="str">
            <v>FSR IT Attrition % as of Dec 2016 (Last 12 months)</v>
          </cell>
          <cell r="QO13" t="str">
            <v>FSR IT Attrition % as of Jan 2017 (Last 12 months)</v>
          </cell>
          <cell r="QP13" t="str">
            <v>FSR IT Attrition % as of Feb 2017 (Last 12 months)</v>
          </cell>
          <cell r="QQ13" t="str">
            <v>FSR IT Attrition % as of Mar 2017 (Last 12 months)</v>
          </cell>
          <cell r="QR13" t="str">
            <v>FSR IT Attrition % as of Apr 2017 (Last 12 months)</v>
          </cell>
          <cell r="QS13" t="str">
            <v>FSR IT Attrition % as of May 2017 (Last 12 months)</v>
          </cell>
          <cell r="QT13" t="str">
            <v>FSR IT Attrition % as of Jun 2017 (Last 12 months)</v>
          </cell>
          <cell r="QU13" t="str">
            <v>FSR IT Attrition % as of Jul 2017 (Last 12 months)</v>
          </cell>
          <cell r="QV13" t="str">
            <v>FSR IT Attrition % as of Aug 2017 (Last 12 months)</v>
          </cell>
          <cell r="QW13" t="str">
            <v>FSR IT Attrition % as of Sep 2017 (Last 12 months)</v>
          </cell>
          <cell r="QX13" t="str">
            <v>FSR IT Attrition % as of Oct 2017 (Last 12 months)</v>
          </cell>
          <cell r="QY13" t="str">
            <v>FSR IT Attrition % as of Nov 2017 (Last 12 months)</v>
          </cell>
          <cell r="QZ13" t="str">
            <v>FSR IT Attrition % as of Dec 2017 (Last 12 months)</v>
          </cell>
          <cell r="RA13" t="str">
            <v>FSR IT Attrition % as of Jan 2018 (Last 12 months)</v>
          </cell>
          <cell r="RB13" t="str">
            <v>FSR IT Attrition % as of Feb 2018 (Last 12 months)</v>
          </cell>
          <cell r="RC13" t="str">
            <v>FSR IT Attrition % as of Mar 2018 (Last 12 months)</v>
          </cell>
          <cell r="RD13" t="str">
            <v>FSR IT Attrition % as of Apr 2018 (Last 12 months)</v>
          </cell>
          <cell r="RE13" t="str">
            <v>FSR IT Attrition % as of May 2018 (Last 12 months)</v>
          </cell>
          <cell r="RF13" t="str">
            <v>IT</v>
          </cell>
          <cell r="RG13" t="str">
            <v>FSR E&amp;P Voluntary Attrition % as of Jun 2016 (Last 12 months)</v>
          </cell>
          <cell r="RH13" t="str">
            <v>FSR E&amp;P Voluntary Attrition % as of Sep 2016 (Last 12 months)</v>
          </cell>
          <cell r="RI13" t="str">
            <v>FSR E&amp;P Voluntary Attrition % as of Dec 2016 (Last 12 months)</v>
          </cell>
          <cell r="RJ13" t="str">
            <v>FSR E&amp;P Voluntary Attrition % as of Jan 2017 (Last 12 months)</v>
          </cell>
          <cell r="RK13" t="str">
            <v>FSR E&amp;P Voluntary Attrition % as of Feb 2017 (Last 12 months)</v>
          </cell>
          <cell r="RL13" t="str">
            <v>FSR E&amp;P Voluntary Attrition % as of Mar 2017 (Last 12 months)</v>
          </cell>
          <cell r="RM13" t="str">
            <v>FSR E&amp;P Voluntary Attrition % as of Apr 2017 (Last 12 months)</v>
          </cell>
          <cell r="RN13" t="str">
            <v>FSR E&amp;P Voluntary Attrition % as of May 2017 (Last 12 months)</v>
          </cell>
          <cell r="RO13" t="str">
            <v>FSR E&amp;P Voluntary Attrition % as of Jun 2017 (Last 12 months)</v>
          </cell>
          <cell r="RP13" t="str">
            <v>FSR E&amp;P Voluntary Attrition % as of Jul 2017 (Last 12 months)</v>
          </cell>
          <cell r="RQ13" t="str">
            <v>FSR E&amp;P Voluntary Attrition % as of Aug 2017 (Last 12 months)</v>
          </cell>
          <cell r="RR13" t="str">
            <v>FSR E&amp;P Voluntary Attrition % as of Sep 2017 (Last 12 months)</v>
          </cell>
          <cell r="RS13" t="str">
            <v>FSR E&amp;P Voluntary Attrition % as of Oct 2017 (Last 12 months)</v>
          </cell>
          <cell r="RT13" t="str">
            <v>FSR E&amp;P Voluntary Attrition % as of Nov 2017 (Last 12 months)</v>
          </cell>
          <cell r="RU13" t="str">
            <v>FSR E&amp;P Voluntary Attrition % as of Dec 2017 (Last 12 months)</v>
          </cell>
          <cell r="RV13" t="str">
            <v>FSR E&amp;P Voluntary Attrition % as of Jan 2018 (Last 12 months)</v>
          </cell>
          <cell r="RW13" t="str">
            <v>FSR E&amp;P Voluntary Attrition % as of Feb 2018 (Last 12 months)</v>
          </cell>
          <cell r="RX13" t="str">
            <v>FSR E&amp;P Voluntary Attrition % as of Mar 2018 (Last 12 months)</v>
          </cell>
          <cell r="RY13" t="str">
            <v>FSR E&amp;P Voluntary Attrition % as of Apr 2018 (Last 12 months)</v>
          </cell>
          <cell r="RZ13" t="str">
            <v>FSR E&amp;P Voluntary Attrition % as of May 2018 (Last 12 months)</v>
          </cell>
          <cell r="SA13" t="str">
            <v>Energy &amp; Partner</v>
          </cell>
          <cell r="SC13" t="str">
            <v>FSR IT Voluntary Attrition % as of Jun 2016 (Last 12 months)</v>
          </cell>
          <cell r="SD13" t="str">
            <v>FSR IT Voluntary Attrition % as of Sep 2016 (Last 12 months)</v>
          </cell>
          <cell r="SE13" t="str">
            <v>FSR IT Voluntary Attrition % as of Dec 2016 (Last 12 months)</v>
          </cell>
          <cell r="SF13" t="str">
            <v>FSR IT Voluntary Attrition % as of Jan 2017 (Last 12 months)</v>
          </cell>
          <cell r="SG13" t="str">
            <v>FSR IT Voluntary Attrition % as of Feb 2017 (Last 12 months)</v>
          </cell>
          <cell r="SH13" t="str">
            <v>FSR IT Voluntary Attrition % as of Mar 2017 (Last 12 months)</v>
          </cell>
          <cell r="SI13" t="str">
            <v>FSR IT Voluntary Attrition % as of Apr 2017 (Last 12 months)</v>
          </cell>
          <cell r="SJ13" t="str">
            <v>FSR IT Voluntary Attrition % as of May 2017 (Last 12 months)</v>
          </cell>
          <cell r="SK13" t="str">
            <v>FSR IT Voluntary Attrition % as of Jun 2017 (Last 12 months)</v>
          </cell>
          <cell r="SL13" t="str">
            <v>FSR IT Voluntary Attrition % as of Jul 2017 (Last 12 months)</v>
          </cell>
          <cell r="SM13" t="str">
            <v>FSR IT Voluntary Attrition % as of Aug 2017 (Last 12 months)</v>
          </cell>
          <cell r="SN13" t="str">
            <v>FSR IT Voluntary Attrition % as of Sep 2017 (Last 12 months)</v>
          </cell>
          <cell r="SO13" t="str">
            <v>FSR IT Voluntary Attrition % as of Oct 2017 (Last 12 months)</v>
          </cell>
          <cell r="SP13" t="str">
            <v>FSR IT Voluntary Attrition % as of Nov 2017 (Last 12 months)</v>
          </cell>
          <cell r="SQ13" t="str">
            <v>FSR IT Voluntary Attrition % as of Dec 2017 (Last 12 months)</v>
          </cell>
          <cell r="SR13" t="str">
            <v>FSR IT Voluntary Attrition % as of Jan 2018 (Last 12 months)</v>
          </cell>
          <cell r="SS13" t="str">
            <v>FSR IT Voluntary Attrition % as of Feb 2018 (Last 12 months)</v>
          </cell>
          <cell r="ST13" t="str">
            <v>FSR IT Voluntary Attrition % as of Mar 2018 (Last 12 months)</v>
          </cell>
          <cell r="SU13" t="str">
            <v>FSR IT Voluntary Attrition % as of Apr 2018 (Last 12 months)</v>
          </cell>
          <cell r="SV13" t="str">
            <v>FSR IT Voluntary Attrition % as of May 2018 (Last 12 months)</v>
          </cell>
          <cell r="SW13" t="str">
            <v>IT</v>
          </cell>
          <cell r="TA13" t="str">
            <v>Global Attrition % as of Dec 2015 (Last 12 months)</v>
          </cell>
          <cell r="TB13" t="str">
            <v>Global Attrition % as of Mar 2016 (Last 12 months)</v>
          </cell>
          <cell r="TC13" t="str">
            <v>Global Attrition % as of Jun 2016 (Last 12 months)</v>
          </cell>
          <cell r="TD13" t="str">
            <v>Global Attrition % as of Sep 2016 (Last 12 months)</v>
          </cell>
          <cell r="TE13" t="str">
            <v>Global Attrition % as of Dec 2016 (Last 12 months)</v>
          </cell>
          <cell r="TF13" t="str">
            <v>Global Attrition % as of Jan 2017 (Last 12 months)</v>
          </cell>
          <cell r="TG13" t="str">
            <v>Global Attrition % as of Feb 2017 (Last 12 months)</v>
          </cell>
          <cell r="TH13" t="str">
            <v>Global Attrition % as of Mar 2017 (Last 12 months)</v>
          </cell>
          <cell r="TI13" t="str">
            <v>Global Attrition % as of Apr 2017 (Last 12 months)</v>
          </cell>
          <cell r="TJ13" t="str">
            <v>Global Attrition % as of May 2017 (Last 12 months)</v>
          </cell>
          <cell r="TK13" t="str">
            <v>Global Attrition % as of Jun 2017 (Last 12 months)</v>
          </cell>
          <cell r="TL13" t="str">
            <v>Global Attrition % as of Jul 2017 (Last 12 months)</v>
          </cell>
          <cell r="TM13" t="str">
            <v>Global Attrition % as of Aug 2017 (Last 12 months)</v>
          </cell>
          <cell r="TN13" t="str">
            <v>Global Attrition % as of Sep 2017 (Last 12 months)</v>
          </cell>
          <cell r="TO13" t="str">
            <v>Global Attrition % as of Oct 2017 (Last 12 months)</v>
          </cell>
          <cell r="TP13" t="str">
            <v>Global Attrition % as of Nov 2017 (Last 12 months)</v>
          </cell>
          <cell r="TQ13" t="str">
            <v>Global Attrition % as of Dec 2017 (Last 12 months)</v>
          </cell>
          <cell r="TR13" t="str">
            <v>Global Attrition % as of Jan 2018 (Last 12 months)</v>
          </cell>
          <cell r="TT13" t="str">
            <v>Global Voluntary Attrition % as of Dec 2015 (Last 12 months)</v>
          </cell>
          <cell r="TU13" t="str">
            <v>Global Voluntary Attrition % as of Mar 2016 (Last 12 months)</v>
          </cell>
          <cell r="TV13" t="str">
            <v>Global Voluntary Attrition % as of Jun 2016 (Last 12 months)</v>
          </cell>
          <cell r="TW13" t="str">
            <v>Global Voluntary Attrition % as of Sep 2016 (Last 12 months)</v>
          </cell>
          <cell r="TX13" t="str">
            <v>Global Voluntary Attrition % as of Dec 2016 (Last 12 months)</v>
          </cell>
          <cell r="TY13" t="str">
            <v>Global Voluntary Attrition % as of Jan 2017 (Last 12 months)</v>
          </cell>
          <cell r="TZ13" t="str">
            <v>Global Voluntary Attrition % as of Feb 2017 (Last 12 months)</v>
          </cell>
          <cell r="UA13" t="str">
            <v>Global Voluntary Attrition % as of Mar 2017 (Last 12 months)</v>
          </cell>
          <cell r="UB13" t="str">
            <v>Global Voluntary Attrition % as of Apr 2017 (Last 12 months)</v>
          </cell>
          <cell r="UC13" t="str">
            <v>Global Voluntary Attrition % as of May 2017 (Last 12 months)</v>
          </cell>
          <cell r="UD13" t="str">
            <v>Global Voluntary Attrition % as of Jun 2017 (Last 12 months)</v>
          </cell>
          <cell r="UE13" t="str">
            <v>Global Voluntary Attrition % as of Jul 2017 (Last 12 months)</v>
          </cell>
          <cell r="UF13" t="str">
            <v>Global Voluntary Attrition % as of Aug 2017 (Last 12 months)</v>
          </cell>
          <cell r="UG13" t="str">
            <v>Global Voluntary Attrition % as of Sep 2017 (Last 12 months)</v>
          </cell>
          <cell r="UH13" t="str">
            <v>Global Voluntary Attrition % as of Oct 2017 (Last 12 months)</v>
          </cell>
          <cell r="UI13" t="str">
            <v>Global Attrition % as of Nov 2017 (Last 12 months)</v>
          </cell>
          <cell r="UJ13" t="str">
            <v>Global Attrition % as of Dec 2017 (Last 12 months)</v>
          </cell>
          <cell r="UK13" t="str">
            <v>Global Attrition % as of Jan 2018 (Last 12 months)</v>
          </cell>
          <cell r="UO13" t="str">
            <v>Net Opening</v>
          </cell>
          <cell r="UP13" t="str">
            <v>End May</v>
          </cell>
          <cell r="UQ13" t="str">
            <v>Net</v>
          </cell>
          <cell r="UR13" t="str">
            <v>Recruited</v>
          </cell>
          <cell r="US13" t="str">
            <v>Leaving</v>
          </cell>
          <cell r="UT13" t="str">
            <v>Mobilities</v>
          </cell>
          <cell r="UU13" t="str">
            <v>Dec att</v>
          </cell>
          <cell r="UV13" t="str">
            <v>FSS Attrition</v>
          </cell>
          <cell r="UW13" t="str">
            <v>d Dec</v>
          </cell>
          <cell r="UX13" t="str">
            <v>Vol Dec</v>
          </cell>
          <cell r="UY13" t="str">
            <v>Voluntary</v>
          </cell>
          <cell r="UZ13" t="str">
            <v>d Dec</v>
          </cell>
          <cell r="VA13" t="str">
            <v>Invol Dec</v>
          </cell>
          <cell r="VB13" t="str">
            <v>Involuntary</v>
          </cell>
          <cell r="VC13" t="str">
            <v>d Dec</v>
          </cell>
          <cell r="VE13" t="str">
            <v>Net Opening</v>
          </cell>
          <cell r="VF13" t="str">
            <v>End June</v>
          </cell>
          <cell r="VG13" t="str">
            <v>Net</v>
          </cell>
          <cell r="VH13" t="str">
            <v>Recruited</v>
          </cell>
          <cell r="VI13" t="str">
            <v>Leaving</v>
          </cell>
          <cell r="VJ13" t="str">
            <v>Mobilities</v>
          </cell>
          <cell r="VK13" t="str">
            <v>Dec att</v>
          </cell>
          <cell r="VL13" t="str">
            <v>FSS Attrition</v>
          </cell>
          <cell r="VM13" t="str">
            <v>d Dec</v>
          </cell>
          <cell r="VN13" t="str">
            <v>Vol Dec</v>
          </cell>
          <cell r="VO13" t="str">
            <v>Voluntary</v>
          </cell>
          <cell r="VP13" t="str">
            <v>d Dec</v>
          </cell>
          <cell r="VQ13" t="str">
            <v>Invol Dec</v>
          </cell>
          <cell r="VR13" t="str">
            <v>Involuntary</v>
          </cell>
          <cell r="VS13" t="str">
            <v>d Dec</v>
          </cell>
        </row>
        <row r="14">
          <cell r="C14" t="str">
            <v>Total</v>
          </cell>
          <cell r="D14" t="str">
            <v>Total</v>
          </cell>
          <cell r="E14">
            <v>1001</v>
          </cell>
          <cell r="F14">
            <v>187</v>
          </cell>
          <cell r="G14">
            <v>850</v>
          </cell>
          <cell r="H14">
            <v>1037</v>
          </cell>
          <cell r="I14">
            <v>16</v>
          </cell>
          <cell r="J14">
            <v>1053</v>
          </cell>
          <cell r="K14">
            <v>88</v>
          </cell>
          <cell r="L14">
            <v>70</v>
          </cell>
          <cell r="M14">
            <v>-50</v>
          </cell>
          <cell r="N14">
            <v>16</v>
          </cell>
          <cell r="O14">
            <v>36</v>
          </cell>
          <cell r="P14">
            <v>0.40909090909090912</v>
          </cell>
          <cell r="Q14">
            <v>0.41666666666666663</v>
          </cell>
          <cell r="R14">
            <v>52</v>
          </cell>
          <cell r="S14">
            <v>79</v>
          </cell>
          <cell r="T14" t="str">
            <v>OK</v>
          </cell>
          <cell r="U14">
            <v>2</v>
          </cell>
          <cell r="W14">
            <v>550</v>
          </cell>
          <cell r="X14">
            <v>40</v>
          </cell>
          <cell r="Y14">
            <v>523</v>
          </cell>
          <cell r="Z14">
            <v>563</v>
          </cell>
          <cell r="AA14">
            <v>64</v>
          </cell>
          <cell r="AB14">
            <v>35</v>
          </cell>
          <cell r="AC14">
            <v>-30</v>
          </cell>
          <cell r="AD14">
            <v>6</v>
          </cell>
          <cell r="AE14">
            <v>13</v>
          </cell>
          <cell r="AF14">
            <v>0.203125</v>
          </cell>
          <cell r="AG14">
            <v>0.41666666666666663</v>
          </cell>
          <cell r="AH14">
            <v>51</v>
          </cell>
          <cell r="AI14">
            <v>1</v>
          </cell>
          <cell r="AJ14">
            <v>378</v>
          </cell>
          <cell r="AK14">
            <v>135</v>
          </cell>
          <cell r="AL14">
            <v>257</v>
          </cell>
          <cell r="AM14">
            <v>392</v>
          </cell>
          <cell r="AN14">
            <v>22</v>
          </cell>
          <cell r="AO14">
            <v>22</v>
          </cell>
          <cell r="AP14">
            <v>-18</v>
          </cell>
          <cell r="AQ14">
            <v>12</v>
          </cell>
          <cell r="AR14">
            <v>14</v>
          </cell>
          <cell r="AS14">
            <v>0.63636363636363635</v>
          </cell>
          <cell r="AT14">
            <v>0.41666666666666663</v>
          </cell>
          <cell r="AU14">
            <v>8</v>
          </cell>
          <cell r="AV14">
            <v>3</v>
          </cell>
          <cell r="AW14">
            <v>11</v>
          </cell>
          <cell r="AX14">
            <v>1</v>
          </cell>
          <cell r="AY14">
            <v>9</v>
          </cell>
          <cell r="AZ14">
            <v>10</v>
          </cell>
          <cell r="BA14" t="str">
            <v>-</v>
          </cell>
          <cell r="BB14">
            <v>-1</v>
          </cell>
          <cell r="BC14" t="str">
            <v>-</v>
          </cell>
          <cell r="BD14">
            <v>0.41666666666666663</v>
          </cell>
          <cell r="BE14" t="e">
            <v>#VALUE!</v>
          </cell>
          <cell r="BG14">
            <v>41</v>
          </cell>
          <cell r="BH14">
            <v>8</v>
          </cell>
          <cell r="BI14">
            <v>44</v>
          </cell>
          <cell r="BJ14">
            <v>52</v>
          </cell>
          <cell r="BK14">
            <v>10</v>
          </cell>
          <cell r="BL14">
            <v>11</v>
          </cell>
          <cell r="BM14">
            <v>1.1000000000000001</v>
          </cell>
          <cell r="BN14">
            <v>0.41666666666666663</v>
          </cell>
          <cell r="BO14">
            <v>0</v>
          </cell>
          <cell r="BQ14">
            <v>21</v>
          </cell>
          <cell r="BR14">
            <v>2</v>
          </cell>
          <cell r="BS14">
            <v>15</v>
          </cell>
          <cell r="BT14">
            <v>17</v>
          </cell>
          <cell r="BU14" t="str">
            <v>-</v>
          </cell>
          <cell r="BV14">
            <v>-4</v>
          </cell>
          <cell r="BW14" t="str">
            <v>-</v>
          </cell>
          <cell r="BX14">
            <v>0.41666666666666663</v>
          </cell>
          <cell r="BY14" t="e">
            <v>#VALUE!</v>
          </cell>
          <cell r="CA14">
            <v>0</v>
          </cell>
          <cell r="CB14">
            <v>1</v>
          </cell>
          <cell r="CC14">
            <v>1</v>
          </cell>
          <cell r="CD14">
            <v>2</v>
          </cell>
          <cell r="CE14" t="str">
            <v>-</v>
          </cell>
          <cell r="CF14">
            <v>2</v>
          </cell>
          <cell r="CG14" t="str">
            <v>-</v>
          </cell>
          <cell r="CH14">
            <v>0.41666666666666663</v>
          </cell>
          <cell r="CI14" t="e">
            <v>#VALUE!</v>
          </cell>
          <cell r="CK14">
            <v>3935</v>
          </cell>
          <cell r="CL14">
            <v>3855</v>
          </cell>
          <cell r="CM14">
            <v>0</v>
          </cell>
          <cell r="CN14">
            <v>193</v>
          </cell>
          <cell r="CO14">
            <v>-129</v>
          </cell>
          <cell r="CP14">
            <v>-95</v>
          </cell>
          <cell r="CQ14">
            <v>-80</v>
          </cell>
          <cell r="CR14" t="str">
            <v>-</v>
          </cell>
          <cell r="CS14">
            <v>0.41666666666666663</v>
          </cell>
          <cell r="CT14">
            <v>80</v>
          </cell>
          <cell r="CU14">
            <v>247</v>
          </cell>
          <cell r="CV14" t="str">
            <v>OK</v>
          </cell>
          <cell r="CX14">
            <v>1834</v>
          </cell>
          <cell r="CY14">
            <v>1784</v>
          </cell>
          <cell r="CZ14"/>
          <cell r="DA14">
            <v>-50</v>
          </cell>
          <cell r="DB14">
            <v>42</v>
          </cell>
          <cell r="DC14">
            <v>-69</v>
          </cell>
          <cell r="DD14">
            <v>-70</v>
          </cell>
          <cell r="DE14" t="str">
            <v>-</v>
          </cell>
          <cell r="DF14">
            <v>0.41666666666666663</v>
          </cell>
          <cell r="DG14">
            <v>50</v>
          </cell>
          <cell r="DH14">
            <v>0</v>
          </cell>
          <cell r="DI14" t="str">
            <v>OPEN MORE</v>
          </cell>
          <cell r="DK14">
            <v>1584</v>
          </cell>
          <cell r="DL14">
            <v>1561</v>
          </cell>
          <cell r="DM14"/>
          <cell r="DN14">
            <v>-23</v>
          </cell>
          <cell r="DO14">
            <v>32</v>
          </cell>
          <cell r="DP14">
            <v>-35</v>
          </cell>
          <cell r="DQ14">
            <v>-37</v>
          </cell>
          <cell r="DR14" t="str">
            <v>-</v>
          </cell>
          <cell r="DS14">
            <v>0.41666666666666663</v>
          </cell>
          <cell r="DT14">
            <v>23</v>
          </cell>
          <cell r="DU14">
            <v>0</v>
          </cell>
          <cell r="DV14" t="str">
            <v>OPEN MORE</v>
          </cell>
          <cell r="DX14">
            <v>350</v>
          </cell>
          <cell r="DY14">
            <v>348</v>
          </cell>
          <cell r="DZ14"/>
          <cell r="EA14">
            <v>-2</v>
          </cell>
          <cell r="EB14" t="str">
            <v>-</v>
          </cell>
          <cell r="EC14">
            <v>0.41666666666666663</v>
          </cell>
          <cell r="ED14">
            <v>2</v>
          </cell>
          <cell r="EE14">
            <v>0</v>
          </cell>
          <cell r="EF14" t="str">
            <v>OPEN MORE</v>
          </cell>
          <cell r="EH14">
            <v>161</v>
          </cell>
          <cell r="EI14">
            <v>113</v>
          </cell>
          <cell r="EJ14"/>
          <cell r="EK14">
            <v>-48</v>
          </cell>
          <cell r="EL14" t="str">
            <v>-</v>
          </cell>
          <cell r="EM14">
            <v>0.41666666666666663</v>
          </cell>
          <cell r="EN14">
            <v>48</v>
          </cell>
          <cell r="EO14">
            <v>0</v>
          </cell>
          <cell r="EP14" t="str">
            <v>OPEN MORE</v>
          </cell>
          <cell r="ER14">
            <v>6</v>
          </cell>
          <cell r="ES14">
            <v>49</v>
          </cell>
          <cell r="ET14"/>
          <cell r="EU14">
            <v>43</v>
          </cell>
          <cell r="EV14" t="str">
            <v>-</v>
          </cell>
          <cell r="EW14">
            <v>0.41666666666666663</v>
          </cell>
          <cell r="EX14">
            <v>0</v>
          </cell>
          <cell r="EY14">
            <v>0</v>
          </cell>
          <cell r="EZ14" t="str">
            <v>OK</v>
          </cell>
          <cell r="FB14">
            <v>989</v>
          </cell>
          <cell r="FC14">
            <v>735</v>
          </cell>
          <cell r="FD14">
            <v>1247</v>
          </cell>
          <cell r="FE14">
            <v>990</v>
          </cell>
          <cell r="FF14">
            <v>983</v>
          </cell>
          <cell r="FG14">
            <v>1034</v>
          </cell>
          <cell r="FH14">
            <v>970</v>
          </cell>
          <cell r="FI14">
            <v>980</v>
          </cell>
          <cell r="FJ14">
            <v>978</v>
          </cell>
          <cell r="FK14">
            <v>971</v>
          </cell>
          <cell r="FL14">
            <v>953</v>
          </cell>
          <cell r="FM14">
            <v>963</v>
          </cell>
          <cell r="FN14">
            <v>967</v>
          </cell>
          <cell r="FO14">
            <v>977</v>
          </cell>
          <cell r="FP14">
            <v>982</v>
          </cell>
          <cell r="FQ14">
            <v>981</v>
          </cell>
          <cell r="FR14">
            <v>976</v>
          </cell>
          <cell r="FS14">
            <v>993</v>
          </cell>
          <cell r="FT14">
            <v>1001</v>
          </cell>
          <cell r="FU14">
            <v>1000</v>
          </cell>
          <cell r="FV14">
            <v>1002</v>
          </cell>
          <cell r="FW14">
            <v>1012</v>
          </cell>
          <cell r="FX14">
            <v>1022</v>
          </cell>
          <cell r="FY14">
            <v>1037</v>
          </cell>
          <cell r="GA14">
            <v>1</v>
          </cell>
          <cell r="GB14">
            <v>7</v>
          </cell>
          <cell r="GC14">
            <v>6</v>
          </cell>
          <cell r="GD14">
            <v>11</v>
          </cell>
          <cell r="GE14">
            <v>17</v>
          </cell>
          <cell r="GF14">
            <v>9</v>
          </cell>
          <cell r="GG14">
            <v>12</v>
          </cell>
          <cell r="GH14">
            <v>16</v>
          </cell>
          <cell r="GI14">
            <v>9</v>
          </cell>
          <cell r="GJ14">
            <v>13</v>
          </cell>
          <cell r="GK14">
            <v>20</v>
          </cell>
          <cell r="GL14">
            <v>7</v>
          </cell>
          <cell r="GM14">
            <v>13</v>
          </cell>
          <cell r="GN14">
            <v>7</v>
          </cell>
          <cell r="GO14">
            <v>14</v>
          </cell>
          <cell r="GP14">
            <v>18</v>
          </cell>
          <cell r="GQ14">
            <v>10</v>
          </cell>
          <cell r="GR14">
            <v>4</v>
          </cell>
          <cell r="GS14">
            <v>8</v>
          </cell>
          <cell r="GT14">
            <v>17</v>
          </cell>
          <cell r="GU14">
            <v>7</v>
          </cell>
          <cell r="GV14">
            <v>6</v>
          </cell>
          <cell r="GW14">
            <v>13</v>
          </cell>
          <cell r="GX14">
            <v>8</v>
          </cell>
          <cell r="GZ14" t="e">
            <v>#DIV/0!</v>
          </cell>
          <cell r="HA14">
            <v>1.2133468149646106E-2</v>
          </cell>
          <cell r="HB14">
            <v>7.5738449886392334E-2</v>
          </cell>
          <cell r="HC14">
            <v>0.10880829015544041</v>
          </cell>
          <cell r="HD14">
            <v>0.11957618567103936</v>
          </cell>
          <cell r="HE14">
            <v>0.11857174938243881</v>
          </cell>
          <cell r="HF14">
            <v>0.12270932469373291</v>
          </cell>
          <cell r="HG14">
            <v>0.13407202216066483</v>
          </cell>
          <cell r="HH14">
            <v>0.13024675655049606</v>
          </cell>
          <cell r="HI14">
            <v>0.14272364285107467</v>
          </cell>
          <cell r="HJ14">
            <v>0.13984849746108383</v>
          </cell>
          <cell r="HK14">
            <v>0.15117466802860061</v>
          </cell>
          <cell r="HL14">
            <v>0.15844620495783288</v>
          </cell>
          <cell r="HM14">
            <v>0.15138083873167407</v>
          </cell>
          <cell r="HN14">
            <v>0.14677957403130612</v>
          </cell>
          <cell r="HO14">
            <v>0.14229653642723084</v>
          </cell>
          <cell r="HP14">
            <v>0.14307613694430249</v>
          </cell>
          <cell r="HQ14">
            <v>0.14074451810300867</v>
          </cell>
          <cell r="HR14">
            <v>0.13314135682222411</v>
          </cell>
          <cell r="HS14">
            <v>0.1252947120242506</v>
          </cell>
          <cell r="HT14">
            <v>0.12552301255230125</v>
          </cell>
          <cell r="HV14" t="e">
            <v>#DIV/0!</v>
          </cell>
          <cell r="HW14">
            <v>1.2133468149646106E-2</v>
          </cell>
          <cell r="HX14">
            <v>3.9383993940924011E-2</v>
          </cell>
          <cell r="HY14">
            <v>6.2176165803108807E-2</v>
          </cell>
          <cell r="HZ14">
            <v>7.1140262361251261E-2</v>
          </cell>
          <cell r="IA14">
            <v>6.737031214911296E-2</v>
          </cell>
          <cell r="IB14">
            <v>7.1681684722081598E-2</v>
          </cell>
          <cell r="IC14">
            <v>8.3102493074792241E-2</v>
          </cell>
          <cell r="ID14">
            <v>8.1404222844060042E-2</v>
          </cell>
          <cell r="IE14">
            <v>8.9712004077818375E-2</v>
          </cell>
          <cell r="IF14">
            <v>8.9902605510696745E-2</v>
          </cell>
          <cell r="IG14">
            <v>9.8059244126659853E-2</v>
          </cell>
          <cell r="IH14">
            <v>0.10631229235880399</v>
          </cell>
          <cell r="II14">
            <v>0.10637572451414934</v>
          </cell>
          <cell r="IJ14">
            <v>0.10366948935078266</v>
          </cell>
          <cell r="IK14">
            <v>9.6229312404026615E-2</v>
          </cell>
          <cell r="IL14">
            <v>9.7087378640776698E-2</v>
          </cell>
          <cell r="IM14">
            <v>9.7909229984701682E-2</v>
          </cell>
          <cell r="IN14">
            <v>9.4520199881426278E-2</v>
          </cell>
          <cell r="IO14">
            <v>8.8918827888177843E-2</v>
          </cell>
          <cell r="IP14">
            <v>8.8368200836820079E-2</v>
          </cell>
          <cell r="IR14" t="e">
            <v>#DIV/0!</v>
          </cell>
          <cell r="IS14">
            <v>0</v>
          </cell>
          <cell r="IT14">
            <v>6.5187867813490258E-2</v>
          </cell>
          <cell r="IU14">
            <v>0.11949685534591195</v>
          </cell>
          <cell r="IV14">
            <v>0.13523459061637536</v>
          </cell>
          <cell r="IW14">
            <v>0.14027891714520099</v>
          </cell>
          <cell r="IX14">
            <v>0.14688427299703263</v>
          </cell>
          <cell r="IY14">
            <v>0.15457627118644068</v>
          </cell>
          <cell r="IZ14">
            <v>0.14960261804581579</v>
          </cell>
          <cell r="JA14">
            <v>0.17097228745890089</v>
          </cell>
          <cell r="JB14">
            <v>0.17728531855955679</v>
          </cell>
          <cell r="JC14">
            <v>0.19532237673830594</v>
          </cell>
          <cell r="JD14">
            <v>0.20358332012050101</v>
          </cell>
          <cell r="JE14">
            <v>0.19643992371265098</v>
          </cell>
          <cell r="JF14">
            <v>0.18482057796125753</v>
          </cell>
          <cell r="JG14">
            <v>0.17666613899002692</v>
          </cell>
          <cell r="JH14">
            <v>0.17814276689829439</v>
          </cell>
          <cell r="JI14">
            <v>0.16816249409541806</v>
          </cell>
          <cell r="JJ14">
            <v>0.15787000783085356</v>
          </cell>
          <cell r="JK14">
            <v>0.14936984596234634</v>
          </cell>
          <cell r="JL14">
            <v>0.15016221226633711</v>
          </cell>
          <cell r="JN14" t="e">
            <v>#DIV/0!</v>
          </cell>
          <cell r="JO14">
            <v>0</v>
          </cell>
          <cell r="JP14">
            <v>5.9957173447537475E-2</v>
          </cell>
          <cell r="JQ14">
            <v>8.1796311146752204E-2</v>
          </cell>
          <cell r="JR14">
            <v>9.2018124782154057E-2</v>
          </cell>
          <cell r="JS14">
            <v>8.5001539882968893E-2</v>
          </cell>
          <cell r="JT14">
            <v>8.9305402425578842E-2</v>
          </cell>
          <cell r="JU14">
            <v>0.10808106079559671</v>
          </cell>
          <cell r="JV14">
            <v>0.10441950996107167</v>
          </cell>
          <cell r="JW14">
            <v>0.10951403148528405</v>
          </cell>
          <cell r="JX14">
            <v>9.5957352287872055E-2</v>
          </cell>
          <cell r="JY14">
            <v>0.10258717660292463</v>
          </cell>
          <cell r="JZ14">
            <v>0.11295383236216944</v>
          </cell>
          <cell r="KA14">
            <v>0.10189944134078212</v>
          </cell>
          <cell r="KB14">
            <v>0.10176299933050657</v>
          </cell>
          <cell r="KC14">
            <v>0.10146862483311081</v>
          </cell>
          <cell r="KD14">
            <v>0.10137839039573145</v>
          </cell>
          <cell r="KE14">
            <v>0.10930904243501445</v>
          </cell>
          <cell r="KF14">
            <v>0.10397689402355033</v>
          </cell>
          <cell r="KG14">
            <v>0.10397689402355033</v>
          </cell>
          <cell r="KH14">
            <v>0.10397689402355033</v>
          </cell>
          <cell r="KJ14" t="e">
            <v>#DIV/0!</v>
          </cell>
          <cell r="KK14">
            <v>0</v>
          </cell>
          <cell r="KL14">
            <v>2.7161611588954276E-2</v>
          </cell>
          <cell r="KM14">
            <v>5.6603773584905662E-2</v>
          </cell>
          <cell r="KN14">
            <v>6.8997240110395583E-2</v>
          </cell>
          <cell r="KO14">
            <v>6.6447908121410992E-2</v>
          </cell>
          <cell r="KP14">
            <v>7.3442136498516317E-2</v>
          </cell>
          <cell r="KQ14">
            <v>8.5423728813559321E-2</v>
          </cell>
          <cell r="KR14">
            <v>8.4151472650771386E-2</v>
          </cell>
          <cell r="KS14">
            <v>9.9577266322217001E-2</v>
          </cell>
          <cell r="KT14">
            <v>0.10341643582640812</v>
          </cell>
          <cell r="KU14">
            <v>0.11567635903919089</v>
          </cell>
          <cell r="KV14">
            <v>0.12938005390835577</v>
          </cell>
          <cell r="KW14">
            <v>0.13159567705022249</v>
          </cell>
          <cell r="KX14">
            <v>0.12575420768497936</v>
          </cell>
          <cell r="KY14">
            <v>0.11967706189646986</v>
          </cell>
          <cell r="KZ14">
            <v>0.12507896399241947</v>
          </cell>
          <cell r="LA14">
            <v>0.12470477090222012</v>
          </cell>
          <cell r="LB14">
            <v>0.12028191072826937</v>
          </cell>
          <cell r="LC14">
            <v>0.11202738447175975</v>
          </cell>
          <cell r="LD14">
            <v>0.1112312683454349</v>
          </cell>
          <cell r="LF14" t="e">
            <v>#DIV/0!</v>
          </cell>
          <cell r="LG14">
            <v>0</v>
          </cell>
          <cell r="LH14">
            <v>2.569593147751606E-2</v>
          </cell>
          <cell r="LI14">
            <v>5.2927024859663191E-2</v>
          </cell>
          <cell r="LJ14">
            <v>6.2739630533286864E-2</v>
          </cell>
          <cell r="LK14">
            <v>5.913150600554358E-2</v>
          </cell>
          <cell r="LL14">
            <v>6.2844542447629548E-2</v>
          </cell>
          <cell r="LM14">
            <v>7.5056292219164378E-2</v>
          </cell>
          <cell r="LN14">
            <v>7.1444927868101665E-2</v>
          </cell>
          <cell r="LO14">
            <v>7.3921971252566734E-2</v>
          </cell>
          <cell r="LP14">
            <v>6.9302532207907594E-2</v>
          </cell>
          <cell r="LQ14">
            <v>7.5590551181102361E-2</v>
          </cell>
          <cell r="LR14">
            <v>8.3370685791125054E-2</v>
          </cell>
          <cell r="LS14">
            <v>7.776536312849161E-2</v>
          </cell>
          <cell r="LT14">
            <v>7.49832626645838E-2</v>
          </cell>
          <cell r="LU14">
            <v>6.9425901201602136E-2</v>
          </cell>
          <cell r="LV14">
            <v>6.4028457092040914E-2</v>
          </cell>
          <cell r="LW14">
            <v>6.6651855143301492E-2</v>
          </cell>
          <cell r="LX14">
            <v>6.3943161634103018E-2</v>
          </cell>
          <cell r="LY14">
            <v>6.0994475138121548E-2</v>
          </cell>
          <cell r="LZ14">
            <v>6.069936221684627E-2</v>
          </cell>
          <cell r="MC14">
            <v>4443</v>
          </cell>
          <cell r="MD14">
            <v>3557</v>
          </cell>
          <cell r="ME14">
            <v>5278</v>
          </cell>
          <cell r="MF14">
            <v>4411</v>
          </cell>
          <cell r="MG14">
            <v>4397</v>
          </cell>
          <cell r="MH14">
            <v>4347</v>
          </cell>
          <cell r="MI14">
            <v>3976</v>
          </cell>
          <cell r="MJ14">
            <v>3969</v>
          </cell>
          <cell r="MK14">
            <v>3959</v>
          </cell>
          <cell r="ML14">
            <v>3942</v>
          </cell>
          <cell r="MM14">
            <v>3936</v>
          </cell>
          <cell r="MN14">
            <v>3933</v>
          </cell>
          <cell r="MO14">
            <v>3902</v>
          </cell>
          <cell r="MP14">
            <v>3896</v>
          </cell>
          <cell r="MQ14">
            <v>3873</v>
          </cell>
          <cell r="MR14">
            <v>3895</v>
          </cell>
          <cell r="MS14">
            <v>3936</v>
          </cell>
          <cell r="MT14">
            <v>3955</v>
          </cell>
          <cell r="MU14">
            <v>3935</v>
          </cell>
          <cell r="MV14">
            <v>3933</v>
          </cell>
          <cell r="MW14">
            <v>3943</v>
          </cell>
          <cell r="MX14">
            <v>3961</v>
          </cell>
          <cell r="MY14">
            <v>3921</v>
          </cell>
          <cell r="MZ14">
            <v>3855</v>
          </cell>
          <cell r="NB14">
            <v>17</v>
          </cell>
          <cell r="NC14">
            <v>49</v>
          </cell>
          <cell r="ND14">
            <v>39</v>
          </cell>
          <cell r="NE14">
            <v>25</v>
          </cell>
          <cell r="NF14">
            <v>35</v>
          </cell>
          <cell r="NG14">
            <v>23</v>
          </cell>
          <cell r="NH14">
            <v>43</v>
          </cell>
          <cell r="NI14">
            <v>40</v>
          </cell>
          <cell r="NJ14">
            <v>31</v>
          </cell>
          <cell r="NK14">
            <v>41</v>
          </cell>
          <cell r="NL14">
            <v>36</v>
          </cell>
          <cell r="NM14">
            <v>27</v>
          </cell>
          <cell r="NN14">
            <v>43</v>
          </cell>
          <cell r="NO14">
            <v>49</v>
          </cell>
          <cell r="NP14">
            <v>29</v>
          </cell>
          <cell r="NQ14">
            <v>29</v>
          </cell>
          <cell r="NR14">
            <v>18</v>
          </cell>
          <cell r="NS14">
            <v>25</v>
          </cell>
          <cell r="NT14">
            <v>25</v>
          </cell>
          <cell r="NU14">
            <v>25</v>
          </cell>
          <cell r="NV14">
            <v>21</v>
          </cell>
          <cell r="NW14">
            <v>24</v>
          </cell>
          <cell r="NX14">
            <v>28</v>
          </cell>
          <cell r="NY14">
            <v>31</v>
          </cell>
          <cell r="OA14">
            <v>8.8190400814065248E-2</v>
          </cell>
          <cell r="OB14">
            <v>9.1157223190502804E-2</v>
          </cell>
          <cell r="OC14">
            <v>9.4595380766769446E-2</v>
          </cell>
          <cell r="OD14">
            <v>9.4530088426324432E-2</v>
          </cell>
          <cell r="OE14">
            <v>9.7353295962534586E-2</v>
          </cell>
          <cell r="OF14">
            <v>9.8409607270366767E-2</v>
          </cell>
          <cell r="OG14">
            <v>9.7152428810720268E-2</v>
          </cell>
          <cell r="OH14">
            <v>0.10450138085350857</v>
          </cell>
          <cell r="OI14">
            <v>0.10379209546310014</v>
          </cell>
          <cell r="OJ14">
            <v>0.10432417955954759</v>
          </cell>
          <cell r="OK14">
            <v>0.10644456012493493</v>
          </cell>
          <cell r="OL14">
            <v>0.10318728450088302</v>
          </cell>
          <cell r="OM14">
            <v>0.1045535487153396</v>
          </cell>
          <cell r="ON14">
            <v>0.10006153062740022</v>
          </cell>
          <cell r="OO14">
            <v>9.6315957107973235E-2</v>
          </cell>
          <cell r="OP14">
            <v>9.379978334289174E-2</v>
          </cell>
          <cell r="OQ14">
            <v>8.9430549067900975E-2</v>
          </cell>
          <cell r="OR14">
            <v>8.7420087929826043E-2</v>
          </cell>
          <cell r="OS14">
            <v>8.8586320604191041E-2</v>
          </cell>
          <cell r="OU14">
            <v>3.5111411208642807E-2</v>
          </cell>
          <cell r="OV14">
            <v>5.0879077392729948E-2</v>
          </cell>
          <cell r="OW14">
            <v>5.7614522016508268E-2</v>
          </cell>
          <cell r="OX14">
            <v>5.7594973529582871E-2</v>
          </cell>
          <cell r="OY14">
            <v>5.822051803740512E-2</v>
          </cell>
          <cell r="OZ14">
            <v>5.8468743347761302E-2</v>
          </cell>
          <cell r="PA14">
            <v>5.9980525803310612E-2</v>
          </cell>
          <cell r="PB14">
            <v>5.8865757358219667E-2</v>
          </cell>
          <cell r="PC14">
            <v>6.265244824319148E-2</v>
          </cell>
          <cell r="PD14">
            <v>6.6311616545869534E-2</v>
          </cell>
          <cell r="PE14">
            <v>6.5017201952988199E-2</v>
          </cell>
          <cell r="PF14">
            <v>6.6715252472670475E-2</v>
          </cell>
          <cell r="PG14">
            <v>6.3829787234042562E-2</v>
          </cell>
          <cell r="PH14">
            <v>6.4614601882472658E-2</v>
          </cell>
          <cell r="PI14">
            <v>6.136088773843118E-2</v>
          </cell>
          <cell r="PJ14">
            <v>6.0898184520649747E-2</v>
          </cell>
          <cell r="PK14">
            <v>5.7860192442490285E-2</v>
          </cell>
          <cell r="PL14">
            <v>5.7327275043526263E-2</v>
          </cell>
          <cell r="PM14">
            <v>5.6835800607437925E-2</v>
          </cell>
          <cell r="PN14">
            <v>5.8717157749175616E-2</v>
          </cell>
          <cell r="PP14">
            <v>3.6217303822937627E-2</v>
          </cell>
          <cell r="PQ14">
            <v>9.518935516888434E-2</v>
          </cell>
          <cell r="PR14">
            <v>9.211691762621789E-2</v>
          </cell>
          <cell r="PS14">
            <v>9.9636741048261535E-2</v>
          </cell>
          <cell r="PT14">
            <v>9.9363057324840756E-2</v>
          </cell>
          <cell r="PU14">
            <v>0.1055386870484766</v>
          </cell>
          <cell r="PV14">
            <v>0.10549954608438053</v>
          </cell>
          <cell r="PW14">
            <v>0.10127472527472528</v>
          </cell>
          <cell r="PX14">
            <v>0.11218928618902034</v>
          </cell>
          <cell r="PY14">
            <v>0.109344197660665</v>
          </cell>
          <cell r="PZ14">
            <v>0.11462397416924526</v>
          </cell>
          <cell r="QA14">
            <v>0.1206383554233162</v>
          </cell>
          <cell r="QB14">
            <v>0.11947323166040638</v>
          </cell>
          <cell r="QC14">
            <v>0.12101390024529844</v>
          </cell>
          <cell r="QD14">
            <v>0.11640934553900806</v>
          </cell>
          <cell r="QE14">
            <v>0.11220580186097427</v>
          </cell>
          <cell r="QF14">
            <v>0.11125319693094629</v>
          </cell>
          <cell r="QG14">
            <v>0.10414763383884525</v>
          </cell>
          <cell r="QH14">
            <v>0.10485863299478451</v>
          </cell>
          <cell r="QI14">
            <v>0.10888593556665598</v>
          </cell>
          <cell r="QL14">
            <v>5.155746509129968E-2</v>
          </cell>
          <cell r="QM14">
            <v>6.08E-2</v>
          </cell>
          <cell r="QN14">
            <v>7.4906367041198504E-2</v>
          </cell>
          <cell r="QO14">
            <v>7.7650988032284998E-2</v>
          </cell>
          <cell r="QP14">
            <v>7.6006522011789798E-2</v>
          </cell>
          <cell r="QQ14">
            <v>7.8068823831535697E-2</v>
          </cell>
          <cell r="QR14">
            <v>7.9840737636211231E-2</v>
          </cell>
          <cell r="QS14">
            <v>7.8526417838099855E-2</v>
          </cell>
          <cell r="QT14">
            <v>8.3329229253878354E-2</v>
          </cell>
          <cell r="QU14">
            <v>8.4880636604774531E-2</v>
          </cell>
          <cell r="QV14">
            <v>8.3167711359119406E-2</v>
          </cell>
          <cell r="QW14">
            <v>8.2140634723086497E-2</v>
          </cell>
          <cell r="QX14">
            <v>7.6586317843768126E-2</v>
          </cell>
          <cell r="QY14">
            <v>7.6560154407034106E-2</v>
          </cell>
          <cell r="QZ14">
            <v>6.9360449558469359E-2</v>
          </cell>
          <cell r="RA14">
            <v>6.4812834224598936E-2</v>
          </cell>
          <cell r="RB14">
            <v>6.2255976894688987E-2</v>
          </cell>
          <cell r="RC14">
            <v>6.2255976894688987E-2</v>
          </cell>
          <cell r="RD14">
            <v>6.2255976894688987E-2</v>
          </cell>
          <cell r="RE14">
            <v>6.2255976894688987E-2</v>
          </cell>
          <cell r="RG14">
            <v>3.0181086519114692E-2</v>
          </cell>
          <cell r="RH14">
            <v>3.9918116683725691E-2</v>
          </cell>
          <cell r="RI14">
            <v>4.8715677590788306E-2</v>
          </cell>
          <cell r="RJ14">
            <v>4.9039958484691226E-2</v>
          </cell>
          <cell r="RK14">
            <v>5.072379849449913E-2</v>
          </cell>
          <cell r="RL14">
            <v>5.1512930583185013E-2</v>
          </cell>
          <cell r="RM14">
            <v>5.3896507238759619E-2</v>
          </cell>
          <cell r="RN14">
            <v>5.0109890109890115E-2</v>
          </cell>
          <cell r="RO14">
            <v>5.6360494483583677E-2</v>
          </cell>
          <cell r="RP14">
            <v>6.3608884216059924E-2</v>
          </cell>
          <cell r="RQ14">
            <v>6.5653168303511367E-2</v>
          </cell>
          <cell r="RR14">
            <v>6.8704354882337032E-2</v>
          </cell>
          <cell r="RS14">
            <v>6.5710277413223508E-2</v>
          </cell>
          <cell r="RT14">
            <v>6.7048242027800492E-2</v>
          </cell>
          <cell r="RU14">
            <v>6.3396638885093587E-2</v>
          </cell>
          <cell r="RV14">
            <v>6.4586754241926655E-2</v>
          </cell>
          <cell r="RW14">
            <v>6.2477164778955055E-2</v>
          </cell>
          <cell r="RX14">
            <v>6.2477164778955055E-2</v>
          </cell>
          <cell r="RY14">
            <v>6.2477164778955055E-2</v>
          </cell>
          <cell r="RZ14">
            <v>6.2477164778955055E-2</v>
          </cell>
          <cell r="SC14">
            <v>3.2223415682062301E-2</v>
          </cell>
          <cell r="SD14">
            <v>4.1599999999999998E-2</v>
          </cell>
          <cell r="SE14">
            <v>5.2434456928838954E-2</v>
          </cell>
          <cell r="SF14">
            <v>5.5107152797105478E-2</v>
          </cell>
          <cell r="SG14">
            <v>5.3430327354822532E-2</v>
          </cell>
          <cell r="SH14">
            <v>5.4785139530902242E-2</v>
          </cell>
          <cell r="SI14">
            <v>5.4694048616932105E-2</v>
          </cell>
          <cell r="SJ14">
            <v>5.2932622394571013E-2</v>
          </cell>
          <cell r="SK14">
            <v>5.4370844619551835E-2</v>
          </cell>
          <cell r="SL14">
            <v>5.5408193339227821E-2</v>
          </cell>
          <cell r="SM14">
            <v>5.3814401467665494E-2</v>
          </cell>
          <cell r="SN14">
            <v>5.3515868077162417E-2</v>
          </cell>
          <cell r="SO14">
            <v>5.126852682103486E-2</v>
          </cell>
          <cell r="SP14">
            <v>5.0182286081921511E-2</v>
          </cell>
          <cell r="SQ14">
            <v>4.4313620551244319E-2</v>
          </cell>
          <cell r="SR14">
            <v>4.106951871657754E-2</v>
          </cell>
          <cell r="SS14">
            <v>3.7867037492645882E-2</v>
          </cell>
          <cell r="ST14">
            <v>3.5305445597517922E-2</v>
          </cell>
          <cell r="SU14">
            <v>3.4670947030497591E-2</v>
          </cell>
          <cell r="SV14">
            <v>3.7842749478860446E-2</v>
          </cell>
          <cell r="TA14" t="e">
            <v>#DIV/0!</v>
          </cell>
          <cell r="TB14" t="e">
            <v>#DIV/0!</v>
          </cell>
          <cell r="TC14">
            <v>3.9764359351988215E-2</v>
          </cell>
          <cell r="TD14">
            <v>8.5912240184757516E-2</v>
          </cell>
          <cell r="TE14">
            <v>9.4440131702224484E-2</v>
          </cell>
          <cell r="TF14">
            <v>9.9276698340660899E-2</v>
          </cell>
          <cell r="TG14">
            <v>9.9062294943166193E-2</v>
          </cell>
          <cell r="TH14">
            <v>0.10215507324181303</v>
          </cell>
          <cell r="TI14">
            <v>0.10518012095713911</v>
          </cell>
          <cell r="TJ14">
            <v>0.10345328619169855</v>
          </cell>
          <cell r="TK14">
            <v>0.11183160089934503</v>
          </cell>
          <cell r="TL14">
            <v>0.11078293710356849</v>
          </cell>
          <cell r="TM14">
            <v>0.11345353215346082</v>
          </cell>
          <cell r="TN14">
            <v>0.11665885817549025</v>
          </cell>
          <cell r="TO14">
            <v>0.11272261198057205</v>
          </cell>
          <cell r="TP14">
            <v>0.11294021711431629</v>
          </cell>
          <cell r="TQ14">
            <v>0.10847365469899579</v>
          </cell>
          <cell r="TR14">
            <v>0.10564780665227662</v>
          </cell>
          <cell r="TT14" t="e">
            <v>#DIV/0!</v>
          </cell>
          <cell r="TU14" t="e">
            <v>#DIV/0!</v>
          </cell>
          <cell r="TV14">
            <v>3.0927835051546389E-2</v>
          </cell>
          <cell r="TW14">
            <v>4.8775981524249425E-2</v>
          </cell>
          <cell r="TX14">
            <v>5.846293867280563E-2</v>
          </cell>
          <cell r="TY14">
            <v>6.0133314423486031E-2</v>
          </cell>
          <cell r="TZ14">
            <v>5.9945388734839025E-2</v>
          </cell>
          <cell r="UA14">
            <v>6.0970933353784805E-2</v>
          </cell>
          <cell r="UB14">
            <v>6.4370234025769135E-2</v>
          </cell>
          <cell r="UC14">
            <v>6.315687509081222E-2</v>
          </cell>
          <cell r="UD14">
            <v>6.7841897748378885E-2</v>
          </cell>
          <cell r="UE14">
            <v>7.088558562920641E-2</v>
          </cell>
          <cell r="UF14">
            <v>7.1455821128232344E-2</v>
          </cell>
          <cell r="UG14">
            <v>7.4493005822903413E-2</v>
          </cell>
          <cell r="UH14">
            <v>7.224770642201836E-2</v>
          </cell>
          <cell r="UI14">
            <v>7.2371438764588958E-2</v>
          </cell>
          <cell r="UJ14">
            <v>6.8305778804818779E-2</v>
          </cell>
          <cell r="UK14">
            <v>6.8120400428301905E-2</v>
          </cell>
          <cell r="UO14">
            <v>0</v>
          </cell>
          <cell r="UP14">
            <v>0</v>
          </cell>
          <cell r="UQ14">
            <v>0</v>
          </cell>
          <cell r="UR14">
            <v>0</v>
          </cell>
          <cell r="US14">
            <v>0</v>
          </cell>
          <cell r="UT14">
            <v>0</v>
          </cell>
          <cell r="UU14" t="e">
            <v>#DIV/0!</v>
          </cell>
          <cell r="UV14" t="e">
            <v>#DIV/0!</v>
          </cell>
          <cell r="UW14" t="e">
            <v>#DIV/0!</v>
          </cell>
          <cell r="UX14" t="e">
            <v>#DIV/0!</v>
          </cell>
          <cell r="UY14" t="e">
            <v>#DIV/0!</v>
          </cell>
          <cell r="UZ14" t="e">
            <v>#DIV/0!</v>
          </cell>
          <cell r="VA14" t="e">
            <v>#DIV/0!</v>
          </cell>
          <cell r="VB14" t="e">
            <v>#DIV/0!</v>
          </cell>
          <cell r="VC14" t="e">
            <v>#DIV/0!</v>
          </cell>
          <cell r="VE14">
            <v>0</v>
          </cell>
          <cell r="VF14">
            <v>0</v>
          </cell>
          <cell r="VG14">
            <v>0</v>
          </cell>
          <cell r="VH14">
            <v>0</v>
          </cell>
          <cell r="VI14">
            <v>0</v>
          </cell>
          <cell r="VJ14">
            <v>0</v>
          </cell>
          <cell r="VK14" t="e">
            <v>#DIV/0!</v>
          </cell>
          <cell r="VL14" t="e">
            <v>#DIV/0!</v>
          </cell>
          <cell r="VM14" t="e">
            <v>#DIV/0!</v>
          </cell>
          <cell r="VN14" t="e">
            <v>#DIV/0!</v>
          </cell>
          <cell r="VO14" t="e">
            <v>#DIV/0!</v>
          </cell>
          <cell r="VP14" t="e">
            <v>#DIV/0!</v>
          </cell>
          <cell r="VQ14" t="e">
            <v>#DIV/0!</v>
          </cell>
          <cell r="VR14" t="e">
            <v>#DIV/0!</v>
          </cell>
          <cell r="VS14" t="e">
            <v>#DIV/0!</v>
          </cell>
        </row>
        <row r="15">
          <cell r="C15" t="str">
            <v>FRANCE OPS</v>
          </cell>
          <cell r="D15" t="str">
            <v>FRANCE OPS</v>
          </cell>
          <cell r="E15">
            <v>101</v>
          </cell>
          <cell r="F15">
            <v>23</v>
          </cell>
          <cell r="G15">
            <v>79</v>
          </cell>
          <cell r="H15">
            <v>102</v>
          </cell>
          <cell r="I15"/>
          <cell r="J15"/>
          <cell r="K15">
            <v>5</v>
          </cell>
          <cell r="L15">
            <v>1</v>
          </cell>
          <cell r="M15">
            <v>-2</v>
          </cell>
          <cell r="N15">
            <v>2</v>
          </cell>
          <cell r="O15">
            <v>1</v>
          </cell>
          <cell r="P15">
            <v>0.2</v>
          </cell>
          <cell r="Q15">
            <v>0.41666666666666663</v>
          </cell>
          <cell r="R15">
            <v>4</v>
          </cell>
          <cell r="S15">
            <v>7</v>
          </cell>
          <cell r="T15" t="str">
            <v>OK</v>
          </cell>
          <cell r="U15">
            <v>1</v>
          </cell>
          <cell r="W15">
            <v>67</v>
          </cell>
          <cell r="X15">
            <v>5</v>
          </cell>
          <cell r="Y15">
            <v>60</v>
          </cell>
          <cell r="Z15">
            <v>65</v>
          </cell>
          <cell r="AA15">
            <v>4</v>
          </cell>
          <cell r="AB15">
            <v>1</v>
          </cell>
          <cell r="AC15">
            <v>-1</v>
          </cell>
          <cell r="AD15">
            <v>-3</v>
          </cell>
          <cell r="AE15">
            <v>-2</v>
          </cell>
          <cell r="AF15">
            <v>-0.5</v>
          </cell>
          <cell r="AG15">
            <v>0.41666666666666663</v>
          </cell>
          <cell r="AH15">
            <v>6</v>
          </cell>
          <cell r="AI15">
            <v>1</v>
          </cell>
          <cell r="AJ15">
            <v>34</v>
          </cell>
          <cell r="AK15">
            <v>18</v>
          </cell>
          <cell r="AL15">
            <v>14</v>
          </cell>
          <cell r="AM15">
            <v>32</v>
          </cell>
          <cell r="AN15">
            <v>0</v>
          </cell>
          <cell r="AO15">
            <v>0</v>
          </cell>
          <cell r="AP15">
            <v>-1</v>
          </cell>
          <cell r="AQ15">
            <v>0</v>
          </cell>
          <cell r="AR15">
            <v>-2</v>
          </cell>
          <cell r="AS15" t="str">
            <v>-</v>
          </cell>
          <cell r="AT15">
            <v>0.41666666666666663</v>
          </cell>
          <cell r="AU15">
            <v>2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 t="str">
            <v>-</v>
          </cell>
          <cell r="BB15">
            <v>0</v>
          </cell>
          <cell r="BC15" t="str">
            <v>-</v>
          </cell>
          <cell r="BD15">
            <v>0.41666666666666663</v>
          </cell>
          <cell r="BE15" t="e">
            <v>#VALUE!</v>
          </cell>
          <cell r="BF15"/>
          <cell r="BG15">
            <v>0</v>
          </cell>
          <cell r="BH15">
            <v>0</v>
          </cell>
          <cell r="BI15">
            <v>5</v>
          </cell>
          <cell r="BJ15">
            <v>5</v>
          </cell>
          <cell r="BK15">
            <v>0</v>
          </cell>
          <cell r="BL15">
            <v>5</v>
          </cell>
          <cell r="BM15" t="str">
            <v>-</v>
          </cell>
          <cell r="BN15">
            <v>0.41666666666666663</v>
          </cell>
          <cell r="BO15">
            <v>0</v>
          </cell>
          <cell r="BP15"/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 t="str">
            <v>-</v>
          </cell>
          <cell r="BV15">
            <v>0</v>
          </cell>
          <cell r="BW15" t="str">
            <v>-</v>
          </cell>
          <cell r="BX15">
            <v>0.41666666666666663</v>
          </cell>
          <cell r="BY15" t="e">
            <v>#VALUE!</v>
          </cell>
          <cell r="BZ15"/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 t="str">
            <v>-</v>
          </cell>
          <cell r="CF15">
            <v>0</v>
          </cell>
          <cell r="CG15" t="str">
            <v>-</v>
          </cell>
          <cell r="CH15">
            <v>0.41666666666666663</v>
          </cell>
          <cell r="CI15" t="e">
            <v>#VALUE!</v>
          </cell>
          <cell r="CK15">
            <v>366</v>
          </cell>
          <cell r="CL15">
            <v>361</v>
          </cell>
          <cell r="CM15">
            <v>0</v>
          </cell>
          <cell r="CN15">
            <v>12</v>
          </cell>
          <cell r="CO15">
            <v>-10</v>
          </cell>
          <cell r="CP15">
            <v>-6</v>
          </cell>
          <cell r="CQ15">
            <v>-5</v>
          </cell>
          <cell r="CR15" t="str">
            <v>-</v>
          </cell>
          <cell r="CS15">
            <v>0.41666666666666663</v>
          </cell>
          <cell r="CT15">
            <v>5</v>
          </cell>
          <cell r="CU15">
            <v>35</v>
          </cell>
          <cell r="CV15" t="str">
            <v>OK</v>
          </cell>
          <cell r="CX15">
            <v>257</v>
          </cell>
          <cell r="CY15">
            <v>251</v>
          </cell>
          <cell r="CZ15"/>
          <cell r="DA15">
            <v>-6</v>
          </cell>
          <cell r="DB15">
            <v>2</v>
          </cell>
          <cell r="DC15">
            <v>-9</v>
          </cell>
          <cell r="DD15">
            <v>0</v>
          </cell>
          <cell r="DE15" t="str">
            <v>-</v>
          </cell>
          <cell r="DF15">
            <v>0.41666666666666663</v>
          </cell>
          <cell r="DG15">
            <v>6</v>
          </cell>
          <cell r="DH15">
            <v>0</v>
          </cell>
          <cell r="DI15" t="str">
            <v>OPEN MORE</v>
          </cell>
          <cell r="DJ15"/>
          <cell r="DK15">
            <v>108</v>
          </cell>
          <cell r="DL15">
            <v>108</v>
          </cell>
          <cell r="DM15"/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 t="str">
            <v>-</v>
          </cell>
          <cell r="DS15">
            <v>0.41666666666666663</v>
          </cell>
          <cell r="DT15">
            <v>0</v>
          </cell>
          <cell r="DU15">
            <v>0</v>
          </cell>
          <cell r="DV15" t="str">
            <v>OK</v>
          </cell>
          <cell r="DW15"/>
          <cell r="DX15">
            <v>0</v>
          </cell>
          <cell r="DY15">
            <v>0</v>
          </cell>
          <cell r="DZ15"/>
          <cell r="EA15">
            <v>0</v>
          </cell>
          <cell r="EB15" t="str">
            <v>-</v>
          </cell>
          <cell r="EC15">
            <v>0.41666666666666663</v>
          </cell>
          <cell r="ED15">
            <v>0</v>
          </cell>
          <cell r="EE15">
            <v>0</v>
          </cell>
          <cell r="EF15" t="str">
            <v>OK</v>
          </cell>
          <cell r="EG15"/>
          <cell r="EH15">
            <v>0</v>
          </cell>
          <cell r="EI15">
            <v>0</v>
          </cell>
          <cell r="EJ15"/>
          <cell r="EK15">
            <v>0</v>
          </cell>
          <cell r="EL15" t="str">
            <v>-</v>
          </cell>
          <cell r="EM15">
            <v>0.41666666666666663</v>
          </cell>
          <cell r="EN15">
            <v>0</v>
          </cell>
          <cell r="EO15">
            <v>0</v>
          </cell>
          <cell r="EP15" t="str">
            <v>OK</v>
          </cell>
          <cell r="EQ15"/>
          <cell r="ER15">
            <v>1</v>
          </cell>
          <cell r="ES15">
            <v>2</v>
          </cell>
          <cell r="ET15"/>
          <cell r="EU15">
            <v>1</v>
          </cell>
          <cell r="EV15" t="str">
            <v>-</v>
          </cell>
          <cell r="EW15">
            <v>0.41666666666666663</v>
          </cell>
          <cell r="EX15">
            <v>0</v>
          </cell>
          <cell r="EY15">
            <v>0</v>
          </cell>
          <cell r="EZ15" t="str">
            <v>OK</v>
          </cell>
          <cell r="FB15">
            <v>97</v>
          </cell>
          <cell r="FC15">
            <v>99</v>
          </cell>
          <cell r="FD15">
            <v>97</v>
          </cell>
          <cell r="FE15">
            <v>98</v>
          </cell>
          <cell r="FF15">
            <v>97</v>
          </cell>
          <cell r="FG15">
            <v>97</v>
          </cell>
          <cell r="FH15">
            <v>96</v>
          </cell>
          <cell r="FI15">
            <v>97</v>
          </cell>
          <cell r="FJ15">
            <v>97</v>
          </cell>
          <cell r="FK15">
            <v>97</v>
          </cell>
          <cell r="FL15">
            <v>96</v>
          </cell>
          <cell r="FM15">
            <v>97</v>
          </cell>
          <cell r="FN15">
            <v>96</v>
          </cell>
          <cell r="FO15">
            <v>96</v>
          </cell>
          <cell r="FP15">
            <v>99</v>
          </cell>
          <cell r="FQ15">
            <v>100</v>
          </cell>
          <cell r="FR15">
            <v>99</v>
          </cell>
          <cell r="FS15">
            <v>102</v>
          </cell>
          <cell r="FT15">
            <v>101</v>
          </cell>
          <cell r="FU15">
            <v>102</v>
          </cell>
          <cell r="FV15">
            <v>101</v>
          </cell>
          <cell r="FW15">
            <v>100</v>
          </cell>
          <cell r="FX15">
            <v>100</v>
          </cell>
          <cell r="FY15">
            <v>102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1</v>
          </cell>
          <cell r="GI15">
            <v>1</v>
          </cell>
          <cell r="GJ15">
            <v>0</v>
          </cell>
          <cell r="GK15">
            <v>1</v>
          </cell>
          <cell r="GL15">
            <v>0</v>
          </cell>
          <cell r="GM15">
            <v>0</v>
          </cell>
          <cell r="GN15">
            <v>1</v>
          </cell>
          <cell r="GO15">
            <v>0</v>
          </cell>
          <cell r="GP15">
            <v>2</v>
          </cell>
          <cell r="GQ15">
            <v>0</v>
          </cell>
          <cell r="GR15">
            <v>0</v>
          </cell>
          <cell r="GS15">
            <v>0</v>
          </cell>
          <cell r="GT15">
            <v>2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Z15" t="e">
            <v>#DIV/0!</v>
          </cell>
          <cell r="HA15">
            <v>0</v>
          </cell>
          <cell r="HB15">
            <v>0</v>
          </cell>
          <cell r="HC15">
            <v>0</v>
          </cell>
          <cell r="HD15">
            <v>1.5424164524421595E-2</v>
          </cell>
          <cell r="HE15">
            <v>2.7428571428571427E-2</v>
          </cell>
          <cell r="HF15">
            <v>2.4691358024691357E-2</v>
          </cell>
          <cell r="HG15">
            <v>3.3707865168539325E-2</v>
          </cell>
          <cell r="HH15">
            <v>3.0901287553648071E-2</v>
          </cell>
          <cell r="HI15">
            <v>3.0927835051546393E-2</v>
          </cell>
          <cell r="HJ15">
            <v>4.1343669250645997E-2</v>
          </cell>
          <cell r="HK15">
            <v>4.1272570937231294E-2</v>
          </cell>
          <cell r="HL15">
            <v>6.1802575107296143E-2</v>
          </cell>
          <cell r="HM15">
            <v>6.1696658097686374E-2</v>
          </cell>
          <cell r="HN15">
            <v>6.1433447098976107E-2</v>
          </cell>
          <cell r="HO15">
            <v>6.117247238742566E-2</v>
          </cell>
          <cell r="HP15">
            <v>7.1065989847715741E-2</v>
          </cell>
          <cell r="HQ15">
            <v>6.070826306913997E-2</v>
          </cell>
          <cell r="HR15">
            <v>6.0555088309503791E-2</v>
          </cell>
          <cell r="HS15">
            <v>5.0293378038558254E-2</v>
          </cell>
          <cell r="HT15">
            <v>5.0083472454090151E-2</v>
          </cell>
          <cell r="HV15" t="e">
            <v>#DIV/0!</v>
          </cell>
          <cell r="HW15">
            <v>0</v>
          </cell>
          <cell r="HX15">
            <v>0</v>
          </cell>
          <cell r="HY15">
            <v>0</v>
          </cell>
          <cell r="HZ15">
            <v>1.5424164524421595E-2</v>
          </cell>
          <cell r="IA15">
            <v>1.3714285714285714E-2</v>
          </cell>
          <cell r="IB15">
            <v>1.2345679012345678E-2</v>
          </cell>
          <cell r="IC15">
            <v>2.247191011235955E-2</v>
          </cell>
          <cell r="ID15">
            <v>2.0600858369098713E-2</v>
          </cell>
          <cell r="IE15">
            <v>2.0618556701030927E-2</v>
          </cell>
          <cell r="IF15">
            <v>2.0671834625322998E-2</v>
          </cell>
          <cell r="IG15">
            <v>2.0636285468615647E-2</v>
          </cell>
          <cell r="IH15">
            <v>3.0901287553648071E-2</v>
          </cell>
          <cell r="II15">
            <v>3.0848329048843187E-2</v>
          </cell>
          <cell r="IJ15">
            <v>3.0716723549488054E-2</v>
          </cell>
          <cell r="IK15">
            <v>3.058623619371283E-2</v>
          </cell>
          <cell r="IL15">
            <v>2.030456852791878E-2</v>
          </cell>
          <cell r="IM15">
            <v>2.0236087689713324E-2</v>
          </cell>
          <cell r="IN15">
            <v>2.0185029436501262E-2</v>
          </cell>
          <cell r="IO15">
            <v>1.0058675607711651E-2</v>
          </cell>
          <cell r="IP15">
            <v>1.001669449081803E-2</v>
          </cell>
          <cell r="IR15" t="e">
            <v>#DIV/0!</v>
          </cell>
          <cell r="IS15">
            <v>0</v>
          </cell>
          <cell r="IT15">
            <v>0</v>
          </cell>
          <cell r="IU15">
            <v>0</v>
          </cell>
          <cell r="IV15">
            <v>2.3715415019762848E-2</v>
          </cell>
          <cell r="IW15">
            <v>4.2328042328042326E-2</v>
          </cell>
          <cell r="IX15">
            <v>3.8216560509554139E-2</v>
          </cell>
          <cell r="IY15">
            <v>3.4883720930232558E-2</v>
          </cell>
          <cell r="IZ15">
            <v>3.2000000000000001E-2</v>
          </cell>
          <cell r="JA15">
            <v>3.20855614973262E-2</v>
          </cell>
          <cell r="JB15">
            <v>4.832214765100671E-2</v>
          </cell>
          <cell r="JC15">
            <v>4.82573726541555E-2</v>
          </cell>
          <cell r="JD15">
            <v>8.0536912751677847E-2</v>
          </cell>
          <cell r="JE15">
            <v>8.0321285140562249E-2</v>
          </cell>
          <cell r="JF15">
            <v>7.9787234042553196E-2</v>
          </cell>
          <cell r="JG15">
            <v>7.9365079365079361E-2</v>
          </cell>
          <cell r="JH15">
            <v>7.9155672823219003E-2</v>
          </cell>
          <cell r="JI15">
            <v>6.3157894736842107E-2</v>
          </cell>
          <cell r="JJ15">
            <v>6.2992125984251968E-2</v>
          </cell>
          <cell r="JK15">
            <v>6.2663185378590072E-2</v>
          </cell>
          <cell r="JL15">
            <v>6.2418725617685307E-2</v>
          </cell>
          <cell r="JN15" t="e">
            <v>#DIV/0!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3.1746031746031744E-2</v>
          </cell>
          <cell r="JV15">
            <v>2.9055690072639227E-2</v>
          </cell>
          <cell r="JW15">
            <v>2.8985507246376812E-2</v>
          </cell>
          <cell r="JX15">
            <v>2.8915662650602407E-2</v>
          </cell>
          <cell r="JY15">
            <v>2.8776978417266189E-2</v>
          </cell>
          <cell r="JZ15">
            <v>2.8571428571428571E-2</v>
          </cell>
          <cell r="KA15">
            <v>2.8571428571428571E-2</v>
          </cell>
          <cell r="KB15">
            <v>2.8571428571428571E-2</v>
          </cell>
          <cell r="KC15">
            <v>2.8503562945368169E-2</v>
          </cell>
          <cell r="KD15">
            <v>5.7279236276849645E-2</v>
          </cell>
          <cell r="KE15">
            <v>5.7692307692307696E-2</v>
          </cell>
          <cell r="KF15">
            <v>5.7692307692307696E-2</v>
          </cell>
          <cell r="KG15">
            <v>5.7692307692307696E-2</v>
          </cell>
          <cell r="KH15">
            <v>5.7692307692307696E-2</v>
          </cell>
          <cell r="KJ15" t="e">
            <v>#DIV/0!</v>
          </cell>
          <cell r="KK15">
            <v>0</v>
          </cell>
          <cell r="KL15">
            <v>0</v>
          </cell>
          <cell r="KM15">
            <v>0</v>
          </cell>
          <cell r="KN15">
            <v>2.3715415019762848E-2</v>
          </cell>
          <cell r="KO15">
            <v>2.1164021164021163E-2</v>
          </cell>
          <cell r="KP15">
            <v>1.9108280254777069E-2</v>
          </cell>
          <cell r="KQ15">
            <v>1.7441860465116279E-2</v>
          </cell>
          <cell r="KR15">
            <v>1.6E-2</v>
          </cell>
          <cell r="KS15">
            <v>1.60427807486631E-2</v>
          </cell>
          <cell r="KT15">
            <v>1.6107382550335569E-2</v>
          </cell>
          <cell r="KU15">
            <v>1.6085790884718499E-2</v>
          </cell>
          <cell r="KV15">
            <v>3.2214765100671137E-2</v>
          </cell>
          <cell r="KW15">
            <v>3.2128514056224897E-2</v>
          </cell>
          <cell r="KX15">
            <v>3.1914893617021281E-2</v>
          </cell>
          <cell r="KY15">
            <v>3.1746031746031744E-2</v>
          </cell>
          <cell r="KZ15">
            <v>1.5831134564643801E-2</v>
          </cell>
          <cell r="LA15">
            <v>1.5789473684210527E-2</v>
          </cell>
          <cell r="LB15">
            <v>1.5748031496062992E-2</v>
          </cell>
          <cell r="LC15">
            <v>1.5665796344647518E-2</v>
          </cell>
          <cell r="LD15">
            <v>1.5604681404421327E-2</v>
          </cell>
          <cell r="LF15" t="e">
            <v>#DIV/0!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3.1746031746031744E-2</v>
          </cell>
          <cell r="LN15">
            <v>2.9055690072639227E-2</v>
          </cell>
          <cell r="LO15">
            <v>2.8985507246376812E-2</v>
          </cell>
          <cell r="LP15">
            <v>2.8915662650602407E-2</v>
          </cell>
          <cell r="LQ15">
            <v>2.8776978417266189E-2</v>
          </cell>
          <cell r="LR15">
            <v>2.8571428571428571E-2</v>
          </cell>
          <cell r="LS15">
            <v>2.8571428571428571E-2</v>
          </cell>
          <cell r="LT15">
            <v>2.8571428571428571E-2</v>
          </cell>
          <cell r="LU15">
            <v>2.8503562945368169E-2</v>
          </cell>
          <cell r="LV15">
            <v>2.8639618138424822E-2</v>
          </cell>
          <cell r="LW15">
            <v>2.8846153846153848E-2</v>
          </cell>
          <cell r="LX15">
            <v>2.9126213592233007E-2</v>
          </cell>
          <cell r="LY15">
            <v>0</v>
          </cell>
          <cell r="LZ15">
            <v>0</v>
          </cell>
          <cell r="MC15">
            <v>351</v>
          </cell>
          <cell r="MD15">
            <v>349</v>
          </cell>
          <cell r="ME15">
            <v>346</v>
          </cell>
          <cell r="MF15">
            <v>357</v>
          </cell>
          <cell r="MG15">
            <v>356</v>
          </cell>
          <cell r="MH15">
            <v>355</v>
          </cell>
          <cell r="MI15">
            <v>356</v>
          </cell>
          <cell r="MJ15">
            <v>356</v>
          </cell>
          <cell r="MK15">
            <v>351</v>
          </cell>
          <cell r="ML15">
            <v>349</v>
          </cell>
          <cell r="MM15">
            <v>348</v>
          </cell>
          <cell r="MN15">
            <v>348</v>
          </cell>
          <cell r="MO15">
            <v>346</v>
          </cell>
          <cell r="MP15">
            <v>345</v>
          </cell>
          <cell r="MQ15">
            <v>343</v>
          </cell>
          <cell r="MR15">
            <v>359</v>
          </cell>
          <cell r="MS15">
            <v>362</v>
          </cell>
          <cell r="MT15">
            <v>362</v>
          </cell>
          <cell r="MU15">
            <v>366</v>
          </cell>
          <cell r="MV15">
            <v>368</v>
          </cell>
          <cell r="MW15">
            <v>366</v>
          </cell>
          <cell r="MX15">
            <v>360</v>
          </cell>
          <cell r="MY15">
            <v>361</v>
          </cell>
          <cell r="MZ15">
            <v>361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2</v>
          </cell>
          <cell r="NG15">
            <v>0</v>
          </cell>
          <cell r="NH15">
            <v>0</v>
          </cell>
          <cell r="NI15">
            <v>2</v>
          </cell>
          <cell r="NJ15">
            <v>5</v>
          </cell>
          <cell r="NK15">
            <v>3</v>
          </cell>
          <cell r="NL15">
            <v>2</v>
          </cell>
          <cell r="NM15">
            <v>1</v>
          </cell>
          <cell r="NN15">
            <v>2</v>
          </cell>
          <cell r="NO15">
            <v>3</v>
          </cell>
          <cell r="NP15">
            <v>3</v>
          </cell>
          <cell r="NQ15">
            <v>5</v>
          </cell>
          <cell r="NR15">
            <v>1</v>
          </cell>
          <cell r="NS15">
            <v>0</v>
          </cell>
          <cell r="NT15">
            <v>1</v>
          </cell>
          <cell r="NU15">
            <v>1</v>
          </cell>
          <cell r="NV15">
            <v>2</v>
          </cell>
          <cell r="NW15">
            <v>3</v>
          </cell>
          <cell r="NX15">
            <v>4</v>
          </cell>
          <cell r="NY15">
            <v>0</v>
          </cell>
          <cell r="OA15">
            <v>0</v>
          </cell>
          <cell r="OB15">
            <v>9.7165991902833995E-3</v>
          </cell>
          <cell r="OC15">
            <v>1.6985138004246284E-2</v>
          </cell>
          <cell r="OD15">
            <v>3.39943342776204E-2</v>
          </cell>
          <cell r="OE15">
            <v>4.0839478162223483E-2</v>
          </cell>
          <cell r="OF15">
            <v>4.3366029943211155E-2</v>
          </cell>
          <cell r="OG15">
            <v>4.2633822832780673E-2</v>
          </cell>
          <cell r="OH15">
            <v>4.837562248043633E-2</v>
          </cell>
          <cell r="OI15">
            <v>5.6966532162354623E-2</v>
          </cell>
          <cell r="OJ15">
            <v>6.5558194774346795E-2</v>
          </cell>
          <cell r="OK15">
            <v>7.9772079772079771E-2</v>
          </cell>
          <cell r="OL15">
            <v>7.6813655761024183E-2</v>
          </cell>
          <cell r="OM15">
            <v>7.6686390532544377E-2</v>
          </cell>
          <cell r="ON15">
            <v>7.9338842975206603E-2</v>
          </cell>
          <cell r="OO15">
            <v>7.6289145279020476E-2</v>
          </cell>
          <cell r="OP15">
            <v>6.7573908962928197E-2</v>
          </cell>
          <cell r="OQ15">
            <v>6.7399953194476947E-2</v>
          </cell>
          <cell r="OR15">
            <v>7.2795146990200649E-2</v>
          </cell>
          <cell r="OS15">
            <v>6.978367062107467E-2</v>
          </cell>
          <cell r="OU15">
            <v>0</v>
          </cell>
          <cell r="OV15">
            <v>0</v>
          </cell>
          <cell r="OW15">
            <v>9.7165991902833995E-3</v>
          </cell>
          <cell r="OX15">
            <v>8.4925690021231421E-3</v>
          </cell>
          <cell r="OY15">
            <v>2.2662889518413599E-2</v>
          </cell>
          <cell r="OZ15">
            <v>3.0629608621667612E-2</v>
          </cell>
          <cell r="PA15">
            <v>3.4073309241094481E-2</v>
          </cell>
          <cell r="PB15">
            <v>3.1264803410705831E-2</v>
          </cell>
          <cell r="PC15">
            <v>3.4147498221484468E-2</v>
          </cell>
          <cell r="PD15">
            <v>3.9876572513648234E-2</v>
          </cell>
          <cell r="PE15">
            <v>3.9904988123515443E-2</v>
          </cell>
          <cell r="PF15">
            <v>4.5584045584045586E-2</v>
          </cell>
          <cell r="PG15">
            <v>4.2674253200568987E-2</v>
          </cell>
          <cell r="PH15">
            <v>4.2603550295857988E-2</v>
          </cell>
          <cell r="PI15">
            <v>4.250295159386068E-2</v>
          </cell>
          <cell r="PJ15">
            <v>4.5208382387567692E-2</v>
          </cell>
          <cell r="PK15">
            <v>3.9418113561708115E-2</v>
          </cell>
          <cell r="PL15">
            <v>3.650830798034168E-2</v>
          </cell>
          <cell r="PM15">
            <v>3.9197386840877271E-2</v>
          </cell>
          <cell r="PN15">
            <v>3.9078855547801813E-2</v>
          </cell>
          <cell r="PP15">
            <v>0</v>
          </cell>
          <cell r="PQ15">
            <v>0</v>
          </cell>
          <cell r="PR15">
            <v>1.3644115974985787E-2</v>
          </cell>
          <cell r="PS15">
            <v>2.3845007451564829E-2</v>
          </cell>
          <cell r="PT15">
            <v>3.7118868758285462E-2</v>
          </cell>
          <cell r="PU15">
            <v>4.2993630573248405E-2</v>
          </cell>
          <cell r="PV15">
            <v>4.7826086956521741E-2</v>
          </cell>
          <cell r="PW15">
            <v>4.7888260724975054E-2</v>
          </cell>
          <cell r="PX15">
            <v>5.5944055944055944E-2</v>
          </cell>
          <cell r="PY15">
            <v>6.8000000000000005E-2</v>
          </cell>
          <cell r="PZ15">
            <v>8.0133555926544239E-2</v>
          </cell>
          <cell r="QA15">
            <v>0.10023387905111929</v>
          </cell>
          <cell r="QB15">
            <v>9.6224523889074515E-2</v>
          </cell>
          <cell r="QC15">
            <v>9.6256684491978606E-2</v>
          </cell>
          <cell r="QD15">
            <v>0.1001669449081803</v>
          </cell>
          <cell r="QE15">
            <v>9.6128170894526035E-2</v>
          </cell>
          <cell r="QF15">
            <v>9.2061374249499658E-2</v>
          </cell>
          <cell r="QG15">
            <v>9.6096096096096095E-2</v>
          </cell>
          <cell r="QH15">
            <v>0.10424323421316406</v>
          </cell>
          <cell r="QI15">
            <v>0.10010010010010011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.3129102844638949E-2</v>
          </cell>
          <cell r="QQ15">
            <v>2.3668639053254437E-2</v>
          </cell>
          <cell r="QR15">
            <v>2.1543985637342909E-2</v>
          </cell>
          <cell r="QS15">
            <v>1.9753086419753086E-2</v>
          </cell>
          <cell r="QT15">
            <v>1.9769357495881382E-2</v>
          </cell>
          <cell r="QU15">
            <v>1.9785655399835119E-2</v>
          </cell>
          <cell r="QV15">
            <v>1.9753086419753086E-2</v>
          </cell>
          <cell r="QW15">
            <v>1.9688269073010665E-2</v>
          </cell>
          <cell r="QX15">
            <v>1.959183673469388E-2</v>
          </cell>
          <cell r="QY15">
            <v>1.949634443541836E-2</v>
          </cell>
          <cell r="QZ15">
            <v>1.9401778496362168E-2</v>
          </cell>
          <cell r="RA15">
            <v>1.9292604501607715E-2</v>
          </cell>
          <cell r="RB15">
            <v>9.5923261390887284E-3</v>
          </cell>
          <cell r="RC15">
            <v>9.5923261390887284E-3</v>
          </cell>
          <cell r="RD15">
            <v>9.5923261390887284E-3</v>
          </cell>
          <cell r="RE15">
            <v>9.5923261390887284E-3</v>
          </cell>
          <cell r="RG15">
            <v>0</v>
          </cell>
          <cell r="RH15">
            <v>0</v>
          </cell>
          <cell r="RI15">
            <v>1.3644115974985787E-2</v>
          </cell>
          <cell r="RJ15">
            <v>1.1922503725782414E-2</v>
          </cell>
          <cell r="RK15">
            <v>2.6513477684489615E-2</v>
          </cell>
          <cell r="RL15">
            <v>3.3439490445859872E-2</v>
          </cell>
          <cell r="RM15">
            <v>3.9130434782608699E-2</v>
          </cell>
          <cell r="RN15">
            <v>3.5916195543731294E-2</v>
          </cell>
          <cell r="RO15">
            <v>3.996003996003996E-2</v>
          </cell>
          <cell r="RP15">
            <v>4.8000000000000001E-2</v>
          </cell>
          <cell r="RQ15">
            <v>4.8080133555926545E-2</v>
          </cell>
          <cell r="RR15">
            <v>5.6130972268626796E-2</v>
          </cell>
          <cell r="RS15">
            <v>5.212161710658203E-2</v>
          </cell>
          <cell r="RT15">
            <v>5.213903743315508E-2</v>
          </cell>
          <cell r="RU15">
            <v>5.2086811352253758E-2</v>
          </cell>
          <cell r="RV15">
            <v>5.6074766355140186E-2</v>
          </cell>
          <cell r="RW15">
            <v>5.2034689793195463E-2</v>
          </cell>
          <cell r="RX15">
            <v>5.2034689793195463E-2</v>
          </cell>
          <cell r="RY15">
            <v>5.2034689793195463E-2</v>
          </cell>
          <cell r="RZ15">
            <v>5.2034689793195463E-2</v>
          </cell>
          <cell r="SC15">
            <v>0</v>
          </cell>
          <cell r="SD15">
            <v>0</v>
          </cell>
          <cell r="SE15">
            <v>0</v>
          </cell>
          <cell r="SF15">
            <v>0</v>
          </cell>
          <cell r="SG15">
            <v>1.3129102844638949E-2</v>
          </cell>
          <cell r="SH15">
            <v>2.3668639053254437E-2</v>
          </cell>
          <cell r="SI15">
            <v>2.1543985637342909E-2</v>
          </cell>
          <cell r="SJ15">
            <v>1.9753086419753086E-2</v>
          </cell>
          <cell r="SK15">
            <v>1.9769357495881382E-2</v>
          </cell>
          <cell r="SL15">
            <v>1.9785655399835119E-2</v>
          </cell>
          <cell r="SM15">
            <v>1.9753086419753086E-2</v>
          </cell>
          <cell r="SN15">
            <v>1.9688269073010665E-2</v>
          </cell>
          <cell r="SO15">
            <v>1.959183673469388E-2</v>
          </cell>
          <cell r="SP15">
            <v>1.949634443541836E-2</v>
          </cell>
          <cell r="SQ15">
            <v>1.9401778496362168E-2</v>
          </cell>
          <cell r="SR15">
            <v>1.9292604501607715E-2</v>
          </cell>
          <cell r="SS15">
            <v>9.5923261390887284E-3</v>
          </cell>
          <cell r="ST15">
            <v>0</v>
          </cell>
          <cell r="SU15">
            <v>0</v>
          </cell>
          <cell r="SV15">
            <v>0</v>
          </cell>
          <cell r="TA15" t="e">
            <v>#DIV/0!</v>
          </cell>
          <cell r="TB15" t="e">
            <v>#DIV/0!</v>
          </cell>
          <cell r="TC15">
            <v>0</v>
          </cell>
          <cell r="TD15">
            <v>0</v>
          </cell>
          <cell r="TE15">
            <v>7.6166296413836864E-3</v>
          </cell>
          <cell r="TF15">
            <v>1.6648168701442843E-2</v>
          </cell>
          <cell r="TG15">
            <v>3.257650542941757E-2</v>
          </cell>
          <cell r="TH15">
            <v>3.7349933303690533E-2</v>
          </cell>
          <cell r="TI15">
            <v>4.1278834479967629E-2</v>
          </cell>
          <cell r="TJ15">
            <v>4.0096528680155931E-2</v>
          </cell>
          <cell r="TK15">
            <v>4.4601375209068941E-2</v>
          </cell>
          <cell r="TL15">
            <v>5.3591365835504279E-2</v>
          </cell>
          <cell r="TM15">
            <v>6.030150753768844E-2</v>
          </cell>
          <cell r="TN15">
            <v>7.5878742793379209E-2</v>
          </cell>
          <cell r="TO15">
            <v>7.3537604456824515E-2</v>
          </cell>
          <cell r="TP15">
            <v>7.3374096720400225E-2</v>
          </cell>
          <cell r="TQ15">
            <v>7.5388026607538808E-2</v>
          </cell>
          <cell r="TR15">
            <v>7.5151961687235216E-2</v>
          </cell>
          <cell r="TT15" t="e">
            <v>#DIV/0!</v>
          </cell>
          <cell r="TU15" t="e">
            <v>#DIV/0!</v>
          </cell>
          <cell r="TV15">
            <v>0</v>
          </cell>
          <cell r="TW15">
            <v>0</v>
          </cell>
          <cell r="TX15">
            <v>7.6166296413836864E-3</v>
          </cell>
          <cell r="TY15">
            <v>9.9889012208657056E-3</v>
          </cell>
          <cell r="TZ15">
            <v>2.0730503455083909E-2</v>
          </cell>
          <cell r="UA15">
            <v>2.6678523788350381E-2</v>
          </cell>
          <cell r="UB15">
            <v>3.1566167543504657E-2</v>
          </cell>
          <cell r="UC15">
            <v>2.8958604046779284E-2</v>
          </cell>
          <cell r="UD15">
            <v>3.1220962646348261E-2</v>
          </cell>
          <cell r="UE15">
            <v>3.5727577223669524E-2</v>
          </cell>
          <cell r="UF15">
            <v>3.5734226689000559E-2</v>
          </cell>
          <cell r="UG15">
            <v>4.2402826855123678E-2</v>
          </cell>
          <cell r="UH15">
            <v>4.0111420612813371E-2</v>
          </cell>
          <cell r="UI15">
            <v>4.0022234574763754E-2</v>
          </cell>
          <cell r="UJ15">
            <v>3.9911308203991129E-2</v>
          </cell>
          <cell r="UK15">
            <v>3.9786332657948058E-2</v>
          </cell>
          <cell r="UO15">
            <v>0</v>
          </cell>
          <cell r="UP15">
            <v>0</v>
          </cell>
          <cell r="UQ15">
            <v>0</v>
          </cell>
          <cell r="UR15">
            <v>0</v>
          </cell>
          <cell r="US15">
            <v>0</v>
          </cell>
          <cell r="UT15">
            <v>0</v>
          </cell>
          <cell r="UU15" t="e">
            <v>#DIV/0!</v>
          </cell>
          <cell r="UV15" t="e">
            <v>#DIV/0!</v>
          </cell>
          <cell r="UW15" t="e">
            <v>#DIV/0!</v>
          </cell>
          <cell r="UX15" t="e">
            <v>#DIV/0!</v>
          </cell>
          <cell r="UY15" t="e">
            <v>#DIV/0!</v>
          </cell>
          <cell r="UZ15" t="e">
            <v>#DIV/0!</v>
          </cell>
          <cell r="VA15" t="e">
            <v>#DIV/0!</v>
          </cell>
          <cell r="VB15" t="e">
            <v>#DIV/0!</v>
          </cell>
          <cell r="VC15" t="e">
            <v>#DIV/0!</v>
          </cell>
          <cell r="VE15">
            <v>0</v>
          </cell>
          <cell r="VF15">
            <v>0</v>
          </cell>
          <cell r="VG15">
            <v>0</v>
          </cell>
          <cell r="VH15">
            <v>0</v>
          </cell>
          <cell r="VI15">
            <v>0</v>
          </cell>
          <cell r="VJ15">
            <v>0</v>
          </cell>
          <cell r="VK15" t="e">
            <v>#DIV/0!</v>
          </cell>
          <cell r="VL15" t="e">
            <v>#DIV/0!</v>
          </cell>
          <cell r="VM15" t="e">
            <v>#DIV/0!</v>
          </cell>
          <cell r="VN15" t="e">
            <v>#DIV/0!</v>
          </cell>
          <cell r="VO15" t="e">
            <v>#DIV/0!</v>
          </cell>
          <cell r="VP15" t="e">
            <v>#DIV/0!</v>
          </cell>
          <cell r="VQ15" t="e">
            <v>#DIV/0!</v>
          </cell>
          <cell r="VR15" t="e">
            <v>#DIV/0!</v>
          </cell>
          <cell r="VS15" t="e">
            <v>#DIV/0!</v>
          </cell>
        </row>
        <row r="16">
          <cell r="C16" t="str">
            <v>EUROPE OPS</v>
          </cell>
          <cell r="D16" t="str">
            <v>EUROPE OPS</v>
          </cell>
          <cell r="E16">
            <v>232</v>
          </cell>
          <cell r="F16">
            <v>60</v>
          </cell>
          <cell r="G16">
            <v>166</v>
          </cell>
          <cell r="H16">
            <v>226</v>
          </cell>
          <cell r="I16"/>
          <cell r="J16"/>
          <cell r="K16">
            <v>24</v>
          </cell>
          <cell r="L16">
            <v>16</v>
          </cell>
          <cell r="M16">
            <v>-7</v>
          </cell>
          <cell r="N16">
            <v>-15</v>
          </cell>
          <cell r="O16">
            <v>-6</v>
          </cell>
          <cell r="P16">
            <v>-0.25</v>
          </cell>
          <cell r="Q16">
            <v>0.41666666666666663</v>
          </cell>
          <cell r="R16">
            <v>30</v>
          </cell>
          <cell r="S16">
            <v>18</v>
          </cell>
          <cell r="T16" t="str">
            <v>OPEN MORE</v>
          </cell>
          <cell r="U16">
            <v>1</v>
          </cell>
          <cell r="W16">
            <v>118</v>
          </cell>
          <cell r="X16">
            <v>7</v>
          </cell>
          <cell r="Y16">
            <v>100</v>
          </cell>
          <cell r="Z16">
            <v>107</v>
          </cell>
          <cell r="AA16">
            <v>17</v>
          </cell>
          <cell r="AB16">
            <v>2</v>
          </cell>
          <cell r="AC16">
            <v>-4</v>
          </cell>
          <cell r="AD16">
            <v>-8</v>
          </cell>
          <cell r="AE16">
            <v>-11</v>
          </cell>
          <cell r="AF16">
            <v>-0.6470588235294118</v>
          </cell>
          <cell r="AG16">
            <v>0.41666666666666663</v>
          </cell>
          <cell r="AH16">
            <v>28</v>
          </cell>
          <cell r="AI16">
            <v>1</v>
          </cell>
          <cell r="AJ16">
            <v>94</v>
          </cell>
          <cell r="AK16">
            <v>50</v>
          </cell>
          <cell r="AL16">
            <v>47</v>
          </cell>
          <cell r="AM16">
            <v>97</v>
          </cell>
          <cell r="AN16">
            <v>7</v>
          </cell>
          <cell r="AO16">
            <v>7</v>
          </cell>
          <cell r="AP16">
            <v>-2</v>
          </cell>
          <cell r="AQ16">
            <v>-2</v>
          </cell>
          <cell r="AR16">
            <v>3</v>
          </cell>
          <cell r="AS16">
            <v>0.42857142857142855</v>
          </cell>
          <cell r="AT16">
            <v>0.41666666666666663</v>
          </cell>
          <cell r="AU16">
            <v>4</v>
          </cell>
          <cell r="AV16">
            <v>3</v>
          </cell>
          <cell r="AW16">
            <v>2</v>
          </cell>
          <cell r="AX16">
            <v>1</v>
          </cell>
          <cell r="AY16">
            <v>2</v>
          </cell>
          <cell r="AZ16">
            <v>3</v>
          </cell>
          <cell r="BA16" t="str">
            <v>-</v>
          </cell>
          <cell r="BB16">
            <v>1</v>
          </cell>
          <cell r="BC16" t="str">
            <v>-</v>
          </cell>
          <cell r="BD16">
            <v>0.41666666666666663</v>
          </cell>
          <cell r="BE16" t="e">
            <v>#VALUE!</v>
          </cell>
          <cell r="BF16"/>
          <cell r="BG16">
            <v>8</v>
          </cell>
          <cell r="BH16">
            <v>1</v>
          </cell>
          <cell r="BI16">
            <v>8</v>
          </cell>
          <cell r="BJ16">
            <v>9</v>
          </cell>
          <cell r="BK16">
            <v>3</v>
          </cell>
          <cell r="BL16">
            <v>1</v>
          </cell>
          <cell r="BM16">
            <v>0.33333333333333331</v>
          </cell>
          <cell r="BN16">
            <v>0.41666666666666663</v>
          </cell>
          <cell r="BO16">
            <v>2</v>
          </cell>
          <cell r="BP16"/>
          <cell r="BQ16">
            <v>10</v>
          </cell>
          <cell r="BR16">
            <v>1</v>
          </cell>
          <cell r="BS16">
            <v>8</v>
          </cell>
          <cell r="BT16">
            <v>9</v>
          </cell>
          <cell r="BU16" t="str">
            <v>-</v>
          </cell>
          <cell r="BV16">
            <v>-1</v>
          </cell>
          <cell r="BW16" t="str">
            <v>-</v>
          </cell>
          <cell r="BX16">
            <v>0.41666666666666663</v>
          </cell>
          <cell r="BY16" t="e">
            <v>#VALUE!</v>
          </cell>
          <cell r="BZ16"/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 t="str">
            <v>-</v>
          </cell>
          <cell r="CF16">
            <v>0</v>
          </cell>
          <cell r="CG16" t="str">
            <v>-</v>
          </cell>
          <cell r="CH16">
            <v>0.41666666666666663</v>
          </cell>
          <cell r="CI16" t="e">
            <v>#VALUE!</v>
          </cell>
          <cell r="CK16">
            <v>942</v>
          </cell>
          <cell r="CL16">
            <v>919</v>
          </cell>
          <cell r="CM16">
            <v>0</v>
          </cell>
          <cell r="CN16">
            <v>48</v>
          </cell>
          <cell r="CO16">
            <v>-38</v>
          </cell>
          <cell r="CP16">
            <v>-23</v>
          </cell>
          <cell r="CQ16">
            <v>-23</v>
          </cell>
          <cell r="CR16" t="str">
            <v>-</v>
          </cell>
          <cell r="CS16">
            <v>0.41666666666666663</v>
          </cell>
          <cell r="CT16">
            <v>23</v>
          </cell>
          <cell r="CU16">
            <v>46</v>
          </cell>
          <cell r="CV16" t="str">
            <v>OK</v>
          </cell>
          <cell r="CX16">
            <v>498</v>
          </cell>
          <cell r="CY16">
            <v>489</v>
          </cell>
          <cell r="CZ16"/>
          <cell r="DA16">
            <v>-9</v>
          </cell>
          <cell r="DB16">
            <v>11</v>
          </cell>
          <cell r="DC16">
            <v>-24</v>
          </cell>
          <cell r="DD16">
            <v>0</v>
          </cell>
          <cell r="DE16" t="str">
            <v>-</v>
          </cell>
          <cell r="DF16">
            <v>0.41666666666666663</v>
          </cell>
          <cell r="DG16">
            <v>9</v>
          </cell>
          <cell r="DH16">
            <v>0</v>
          </cell>
          <cell r="DI16" t="str">
            <v>OPEN MORE</v>
          </cell>
          <cell r="DJ16"/>
          <cell r="DK16">
            <v>362</v>
          </cell>
          <cell r="DL16">
            <v>346</v>
          </cell>
          <cell r="DM16"/>
          <cell r="DN16">
            <v>-16</v>
          </cell>
          <cell r="DO16">
            <v>1</v>
          </cell>
          <cell r="DP16">
            <v>-9</v>
          </cell>
          <cell r="DQ16">
            <v>0</v>
          </cell>
          <cell r="DR16" t="str">
            <v>-</v>
          </cell>
          <cell r="DS16">
            <v>0.41666666666666663</v>
          </cell>
          <cell r="DT16">
            <v>16</v>
          </cell>
          <cell r="DU16">
            <v>0</v>
          </cell>
          <cell r="DV16" t="str">
            <v>OPEN MORE</v>
          </cell>
          <cell r="DW16"/>
          <cell r="DX16">
            <v>25</v>
          </cell>
          <cell r="DY16">
            <v>27</v>
          </cell>
          <cell r="DZ16"/>
          <cell r="EA16">
            <v>2</v>
          </cell>
          <cell r="EB16" t="str">
            <v>-</v>
          </cell>
          <cell r="EC16">
            <v>0.41666666666666663</v>
          </cell>
          <cell r="ED16">
            <v>0</v>
          </cell>
          <cell r="EE16">
            <v>0</v>
          </cell>
          <cell r="EF16" t="str">
            <v>OK</v>
          </cell>
          <cell r="EG16"/>
          <cell r="EH16">
            <v>57</v>
          </cell>
          <cell r="EI16">
            <v>51</v>
          </cell>
          <cell r="EJ16"/>
          <cell r="EK16">
            <v>-6</v>
          </cell>
          <cell r="EL16" t="str">
            <v>-</v>
          </cell>
          <cell r="EM16">
            <v>0.41666666666666663</v>
          </cell>
          <cell r="EN16">
            <v>6</v>
          </cell>
          <cell r="EO16">
            <v>0</v>
          </cell>
          <cell r="EP16" t="str">
            <v>OPEN MORE</v>
          </cell>
          <cell r="EQ16"/>
          <cell r="ER16">
            <v>0</v>
          </cell>
          <cell r="ES16">
            <v>6</v>
          </cell>
          <cell r="ET16"/>
          <cell r="EU16">
            <v>6</v>
          </cell>
          <cell r="EV16" t="str">
            <v>-</v>
          </cell>
          <cell r="EW16">
            <v>0.41666666666666663</v>
          </cell>
          <cell r="EX16">
            <v>0</v>
          </cell>
          <cell r="EY16">
            <v>0</v>
          </cell>
          <cell r="EZ16" t="str">
            <v>OK</v>
          </cell>
          <cell r="FB16">
            <v>232</v>
          </cell>
          <cell r="FC16">
            <v>163</v>
          </cell>
          <cell r="FD16">
            <v>306</v>
          </cell>
          <cell r="FE16">
            <v>218</v>
          </cell>
          <cell r="FF16">
            <v>216</v>
          </cell>
          <cell r="FG16">
            <v>216</v>
          </cell>
          <cell r="FH16">
            <v>215</v>
          </cell>
          <cell r="FI16">
            <v>216</v>
          </cell>
          <cell r="FJ16">
            <v>219</v>
          </cell>
          <cell r="FK16">
            <v>225</v>
          </cell>
          <cell r="FL16">
            <v>220</v>
          </cell>
          <cell r="FM16">
            <v>221</v>
          </cell>
          <cell r="FN16">
            <v>224</v>
          </cell>
          <cell r="FO16">
            <v>224</v>
          </cell>
          <cell r="FP16">
            <v>224</v>
          </cell>
          <cell r="FQ16">
            <v>224</v>
          </cell>
          <cell r="FR16">
            <v>223</v>
          </cell>
          <cell r="FS16">
            <v>227</v>
          </cell>
          <cell r="FT16">
            <v>232</v>
          </cell>
          <cell r="FU16">
            <v>220</v>
          </cell>
          <cell r="FV16">
            <v>218</v>
          </cell>
          <cell r="FW16">
            <v>224</v>
          </cell>
          <cell r="FX16">
            <v>228</v>
          </cell>
          <cell r="FY16">
            <v>226</v>
          </cell>
          <cell r="GA16">
            <v>0</v>
          </cell>
          <cell r="GB16">
            <v>2</v>
          </cell>
          <cell r="GC16">
            <v>2</v>
          </cell>
          <cell r="GD16">
            <v>2</v>
          </cell>
          <cell r="GE16">
            <v>4</v>
          </cell>
          <cell r="GF16">
            <v>2</v>
          </cell>
          <cell r="GG16">
            <v>1</v>
          </cell>
          <cell r="GH16">
            <v>4</v>
          </cell>
          <cell r="GI16">
            <v>0</v>
          </cell>
          <cell r="GJ16">
            <v>1</v>
          </cell>
          <cell r="GK16">
            <v>6</v>
          </cell>
          <cell r="GL16">
            <v>1</v>
          </cell>
          <cell r="GM16">
            <v>2</v>
          </cell>
          <cell r="GN16">
            <v>1</v>
          </cell>
          <cell r="GO16">
            <v>1</v>
          </cell>
          <cell r="GP16">
            <v>4</v>
          </cell>
          <cell r="GQ16">
            <v>2</v>
          </cell>
          <cell r="GR16">
            <v>1</v>
          </cell>
          <cell r="GS16">
            <v>0</v>
          </cell>
          <cell r="GT16">
            <v>3</v>
          </cell>
          <cell r="GU16">
            <v>0</v>
          </cell>
          <cell r="GV16">
            <v>1</v>
          </cell>
          <cell r="GW16">
            <v>2</v>
          </cell>
          <cell r="GX16">
            <v>1</v>
          </cell>
          <cell r="GZ16" t="e">
            <v>#DIV/0!</v>
          </cell>
          <cell r="HA16">
            <v>0</v>
          </cell>
          <cell r="HB16">
            <v>7.8346028291621336E-2</v>
          </cell>
          <cell r="HC16">
            <v>9.9616858237547887E-2</v>
          </cell>
          <cell r="HD16">
            <v>0.11447811447811448</v>
          </cell>
          <cell r="HE16">
            <v>0.10194902548725637</v>
          </cell>
          <cell r="HF16">
            <v>9.7035040431266845E-2</v>
          </cell>
          <cell r="HG16">
            <v>0.11774325429272281</v>
          </cell>
          <cell r="HH16">
            <v>0.1124859392575928</v>
          </cell>
          <cell r="HI16">
            <v>0.12185031966904851</v>
          </cell>
          <cell r="HJ16">
            <v>0.11470588235294119</v>
          </cell>
          <cell r="HK16">
            <v>0.11372251705837755</v>
          </cell>
          <cell r="HL16">
            <v>0.12254160363086232</v>
          </cell>
          <cell r="HM16">
            <v>0.1131648434552999</v>
          </cell>
          <cell r="HN16">
            <v>0.10818933132982719</v>
          </cell>
          <cell r="HO16">
            <v>0.10302351623740201</v>
          </cell>
          <cell r="HP16">
            <v>9.839731643682445E-2</v>
          </cell>
          <cell r="HQ16">
            <v>9.8434004474272932E-2</v>
          </cell>
          <cell r="HR16">
            <v>9.8470719880641558E-2</v>
          </cell>
          <cell r="HS16">
            <v>8.0327259204165113E-2</v>
          </cell>
          <cell r="HT16">
            <v>8.0178173719376397E-2</v>
          </cell>
          <cell r="HV16" t="e">
            <v>#DIV/0!</v>
          </cell>
          <cell r="HW16">
            <v>0</v>
          </cell>
          <cell r="HX16">
            <v>7.8346028291621336E-2</v>
          </cell>
          <cell r="HY16">
            <v>9.1954022988505746E-2</v>
          </cell>
          <cell r="HZ16">
            <v>0.10774410774410774</v>
          </cell>
          <cell r="IA16">
            <v>9.5952023988005994E-2</v>
          </cell>
          <cell r="IB16">
            <v>9.1644204851752023E-2</v>
          </cell>
          <cell r="IC16">
            <v>0.11283728536385935</v>
          </cell>
          <cell r="ID16">
            <v>0.10348706411698538</v>
          </cell>
          <cell r="IE16">
            <v>0.10831139526137645</v>
          </cell>
          <cell r="IF16">
            <v>0.10147058823529412</v>
          </cell>
          <cell r="IG16">
            <v>0.10007581501137225</v>
          </cell>
          <cell r="IH16">
            <v>9.5310136157337369E-2</v>
          </cell>
          <cell r="II16">
            <v>9.053187476423992E-2</v>
          </cell>
          <cell r="IJ16">
            <v>8.5649887302779865E-2</v>
          </cell>
          <cell r="IK16">
            <v>8.062709966405375E-2</v>
          </cell>
          <cell r="IL16">
            <v>7.156168468132687E-2</v>
          </cell>
          <cell r="IM16">
            <v>7.1588366890380312E-2</v>
          </cell>
          <cell r="IN16">
            <v>7.1615069004102944E-2</v>
          </cell>
          <cell r="IO16">
            <v>5.3551506136110073E-2</v>
          </cell>
          <cell r="IP16">
            <v>5.3452115812917596E-2</v>
          </cell>
          <cell r="IR16" t="e">
            <v>#DIV/0!</v>
          </cell>
          <cell r="IS16">
            <v>0</v>
          </cell>
          <cell r="IT16">
            <v>5.2516411378555797E-2</v>
          </cell>
          <cell r="IU16">
            <v>0.10852713178294573</v>
          </cell>
          <cell r="IV16">
            <v>0.12258796821793416</v>
          </cell>
          <cell r="IW16">
            <v>0.10920121334681496</v>
          </cell>
          <cell r="IX16">
            <v>0.10909090909090909</v>
          </cell>
          <cell r="IY16">
            <v>0.12913907284768211</v>
          </cell>
          <cell r="IZ16">
            <v>0.12756264236902051</v>
          </cell>
          <cell r="JA16">
            <v>0.1276595744680851</v>
          </cell>
          <cell r="JB16">
            <v>0.125</v>
          </cell>
          <cell r="JC16">
            <v>0.12027756360832691</v>
          </cell>
          <cell r="JD16">
            <v>0.11990776325903151</v>
          </cell>
          <cell r="JE16">
            <v>0.10099464422341239</v>
          </cell>
          <cell r="JF16">
            <v>9.0978013646702049E-2</v>
          </cell>
          <cell r="JG16">
            <v>9.0293453724604969E-2</v>
          </cell>
          <cell r="JH16">
            <v>9.0157776108189328E-2</v>
          </cell>
          <cell r="JI16">
            <v>9.0293453724604969E-2</v>
          </cell>
          <cell r="JJ16">
            <v>9.0497737556561084E-2</v>
          </cell>
          <cell r="JK16">
            <v>6.320541760722348E-2</v>
          </cell>
          <cell r="JL16">
            <v>6.3300678221552373E-2</v>
          </cell>
          <cell r="JN16" t="e">
            <v>#DIV/0!</v>
          </cell>
          <cell r="JO16">
            <v>0</v>
          </cell>
          <cell r="JP16">
            <v>6.9164265129682989E-2</v>
          </cell>
          <cell r="JQ16">
            <v>7.855973813420622E-2</v>
          </cell>
          <cell r="JR16">
            <v>0.10300429184549356</v>
          </cell>
          <cell r="JS16">
            <v>9.1139240506329114E-2</v>
          </cell>
          <cell r="JT16">
            <v>8.1447963800904966E-2</v>
          </cell>
          <cell r="JU16">
            <v>0.11088295687885009</v>
          </cell>
          <cell r="JV16">
            <v>0.10140845070422536</v>
          </cell>
          <cell r="JW16">
            <v>0.12382739212007506</v>
          </cell>
          <cell r="JX16">
            <v>0.10948905109489052</v>
          </cell>
          <cell r="JY16">
            <v>0.1111111111111111</v>
          </cell>
          <cell r="JZ16">
            <v>0.13247470101195952</v>
          </cell>
          <cell r="KA16">
            <v>0.13198900091659027</v>
          </cell>
          <cell r="KB16">
            <v>0.13174748398902106</v>
          </cell>
          <cell r="KC16">
            <v>0.12</v>
          </cell>
          <cell r="KD16">
            <v>0.10869565217391304</v>
          </cell>
          <cell r="KE16">
            <v>0.10849909584086799</v>
          </cell>
          <cell r="KF16">
            <v>0.10849909584086799</v>
          </cell>
          <cell r="KG16">
            <v>0.10849909584086799</v>
          </cell>
          <cell r="KH16">
            <v>0.10849909584086799</v>
          </cell>
          <cell r="KJ16" t="e">
            <v>#DIV/0!</v>
          </cell>
          <cell r="KK16">
            <v>0</v>
          </cell>
          <cell r="KL16">
            <v>5.2516411378555797E-2</v>
          </cell>
          <cell r="KM16">
            <v>9.3023255813953487E-2</v>
          </cell>
          <cell r="KN16">
            <v>0.10896708286038592</v>
          </cell>
          <cell r="KO16">
            <v>9.7067745197168848E-2</v>
          </cell>
          <cell r="KP16">
            <v>9.8181818181818176E-2</v>
          </cell>
          <cell r="KQ16">
            <v>0.11920529801324503</v>
          </cell>
          <cell r="KR16">
            <v>0.10933940774487472</v>
          </cell>
          <cell r="KS16">
            <v>0.10942249240121581</v>
          </cell>
          <cell r="KT16">
            <v>0.10714285714285714</v>
          </cell>
          <cell r="KU16">
            <v>0.10177332305319969</v>
          </cell>
          <cell r="KV16">
            <v>9.2236740968485775E-2</v>
          </cell>
          <cell r="KW16">
            <v>8.2631981637337412E-2</v>
          </cell>
          <cell r="KX16">
            <v>7.2782410917361637E-2</v>
          </cell>
          <cell r="KY16">
            <v>7.2234762979683967E-2</v>
          </cell>
          <cell r="KZ16">
            <v>6.3110443275732522E-2</v>
          </cell>
          <cell r="LA16">
            <v>6.320541760722348E-2</v>
          </cell>
          <cell r="LB16">
            <v>6.3348416289592757E-2</v>
          </cell>
          <cell r="LC16">
            <v>3.6117381489841983E-2</v>
          </cell>
          <cell r="LD16">
            <v>3.6171816126601357E-2</v>
          </cell>
          <cell r="LF16" t="e">
            <v>#DIV/0!</v>
          </cell>
          <cell r="LG16">
            <v>0</v>
          </cell>
          <cell r="LH16">
            <v>6.9164265129682989E-2</v>
          </cell>
          <cell r="LI16">
            <v>7.855973813420622E-2</v>
          </cell>
          <cell r="LJ16">
            <v>0.10300429184549356</v>
          </cell>
          <cell r="LK16">
            <v>9.1139240506329114E-2</v>
          </cell>
          <cell r="LL16">
            <v>8.1447963800904966E-2</v>
          </cell>
          <cell r="LM16">
            <v>0.11088295687885009</v>
          </cell>
          <cell r="LN16">
            <v>0.10140845070422536</v>
          </cell>
          <cell r="LO16">
            <v>0.11257035647279551</v>
          </cell>
          <cell r="LP16">
            <v>9.8540145985401464E-2</v>
          </cell>
          <cell r="LQ16">
            <v>0.1</v>
          </cell>
          <cell r="LR16">
            <v>0.11039558417663294</v>
          </cell>
          <cell r="LS16">
            <v>0.10999083409715857</v>
          </cell>
          <cell r="LT16">
            <v>0.10978956999085088</v>
          </cell>
          <cell r="LU16">
            <v>9.8181818181818176E-2</v>
          </cell>
          <cell r="LV16">
            <v>8.6956521739130432E-2</v>
          </cell>
          <cell r="LW16">
            <v>8.6799276672694395E-2</v>
          </cell>
          <cell r="LX16">
            <v>8.6720867208672087E-2</v>
          </cell>
          <cell r="LY16">
            <v>6.480648064806481E-2</v>
          </cell>
          <cell r="LZ16">
            <v>6.445837063563116E-2</v>
          </cell>
          <cell r="MC16">
            <v>975</v>
          </cell>
          <cell r="MD16">
            <v>743</v>
          </cell>
          <cell r="ME16">
            <v>1225</v>
          </cell>
          <cell r="MF16">
            <v>979</v>
          </cell>
          <cell r="MG16">
            <v>980</v>
          </cell>
          <cell r="MH16">
            <v>973</v>
          </cell>
          <cell r="MI16">
            <v>963</v>
          </cell>
          <cell r="MJ16">
            <v>958</v>
          </cell>
          <cell r="MK16">
            <v>950</v>
          </cell>
          <cell r="ML16">
            <v>955</v>
          </cell>
          <cell r="MM16">
            <v>948</v>
          </cell>
          <cell r="MN16">
            <v>945</v>
          </cell>
          <cell r="MO16">
            <v>938</v>
          </cell>
          <cell r="MP16">
            <v>943</v>
          </cell>
          <cell r="MQ16">
            <v>941</v>
          </cell>
          <cell r="MR16">
            <v>945</v>
          </cell>
          <cell r="MS16">
            <v>951</v>
          </cell>
          <cell r="MT16">
            <v>948</v>
          </cell>
          <cell r="MU16">
            <v>942</v>
          </cell>
          <cell r="MV16">
            <v>940</v>
          </cell>
          <cell r="MW16">
            <v>940</v>
          </cell>
          <cell r="MX16">
            <v>941</v>
          </cell>
          <cell r="MY16">
            <v>934</v>
          </cell>
          <cell r="MZ16">
            <v>919</v>
          </cell>
          <cell r="NB16">
            <v>2</v>
          </cell>
          <cell r="NC16">
            <v>8</v>
          </cell>
          <cell r="ND16">
            <v>1</v>
          </cell>
          <cell r="NE16">
            <v>3</v>
          </cell>
          <cell r="NF16">
            <v>7</v>
          </cell>
          <cell r="NG16">
            <v>3</v>
          </cell>
          <cell r="NH16">
            <v>12</v>
          </cell>
          <cell r="NI16">
            <v>15</v>
          </cell>
          <cell r="NJ16">
            <v>8</v>
          </cell>
          <cell r="NK16">
            <v>3</v>
          </cell>
          <cell r="NL16">
            <v>11</v>
          </cell>
          <cell r="NM16">
            <v>6</v>
          </cell>
          <cell r="NN16">
            <v>11</v>
          </cell>
          <cell r="NO16">
            <v>9</v>
          </cell>
          <cell r="NP16">
            <v>1</v>
          </cell>
          <cell r="NQ16">
            <v>6</v>
          </cell>
          <cell r="NR16">
            <v>3</v>
          </cell>
          <cell r="NS16">
            <v>4</v>
          </cell>
          <cell r="NT16">
            <v>4</v>
          </cell>
          <cell r="NU16">
            <v>10</v>
          </cell>
          <cell r="NV16">
            <v>9</v>
          </cell>
          <cell r="NW16">
            <v>5</v>
          </cell>
          <cell r="NX16">
            <v>8</v>
          </cell>
          <cell r="NY16">
            <v>6</v>
          </cell>
          <cell r="OA16">
            <v>4.2835288118306988E-2</v>
          </cell>
          <cell r="OB16">
            <v>6.3176367358876856E-2</v>
          </cell>
          <cell r="OC16">
            <v>7.8501795792714213E-2</v>
          </cell>
          <cell r="OD16">
            <v>8.0951292019208781E-2</v>
          </cell>
          <cell r="OE16">
            <v>7.6693124420162878E-2</v>
          </cell>
          <cell r="OF16">
            <v>8.2261245187341542E-2</v>
          </cell>
          <cell r="OG16">
            <v>8.1766430912540974E-2</v>
          </cell>
          <cell r="OH16">
            <v>9.1373193735398456E-2</v>
          </cell>
          <cell r="OI16">
            <v>9.0839499872416435E-2</v>
          </cell>
          <cell r="OJ16">
            <v>9.3088119933757513E-2</v>
          </cell>
          <cell r="OK16">
            <v>9.6511932861264096E-2</v>
          </cell>
          <cell r="OL16">
            <v>9.2550394390885179E-2</v>
          </cell>
          <cell r="OM16">
            <v>9.3807641633728595E-2</v>
          </cell>
          <cell r="ON16">
            <v>8.5533262935586066E-2</v>
          </cell>
          <cell r="OO16">
            <v>8.0380750925436284E-2</v>
          </cell>
          <cell r="OP16">
            <v>8.151023288637968E-2</v>
          </cell>
          <cell r="OQ16">
            <v>8.3730789613142551E-2</v>
          </cell>
          <cell r="OR16">
            <v>8.0650866643084546E-2</v>
          </cell>
          <cell r="OS16">
            <v>8.0836731076050355E-2</v>
          </cell>
          <cell r="OU16">
            <v>2.4615384615384615E-2</v>
          </cell>
          <cell r="OV16">
            <v>3.0596634370219276E-2</v>
          </cell>
          <cell r="OW16">
            <v>4.3872477332553374E-2</v>
          </cell>
          <cell r="OX16">
            <v>4.9256028732683428E-2</v>
          </cell>
          <cell r="OY16">
            <v>4.9394008689686714E-2</v>
          </cell>
          <cell r="OZ16">
            <v>4.7005463354293377E-2</v>
          </cell>
          <cell r="PA16">
            <v>5.183585313174946E-2</v>
          </cell>
          <cell r="PB16">
            <v>4.9680869415214768E-2</v>
          </cell>
          <cell r="PC16">
            <v>5.3993250843644543E-2</v>
          </cell>
          <cell r="PD16">
            <v>5.4095432508292934E-2</v>
          </cell>
          <cell r="PE16">
            <v>5.5434498387518523E-2</v>
          </cell>
          <cell r="PF16">
            <v>5.7697351167060061E-2</v>
          </cell>
          <cell r="PG16">
            <v>5.5740578439964938E-2</v>
          </cell>
          <cell r="PH16">
            <v>5.5862977602108038E-2</v>
          </cell>
          <cell r="PI16">
            <v>4.7518479408658922E-2</v>
          </cell>
          <cell r="PJ16">
            <v>4.7593865679534636E-2</v>
          </cell>
          <cell r="PK16">
            <v>4.5518701482004237E-2</v>
          </cell>
          <cell r="PL16">
            <v>4.8754636989931106E-2</v>
          </cell>
          <cell r="PM16">
            <v>4.8814998231340639E-2</v>
          </cell>
          <cell r="PN16">
            <v>5.2118418720085095E-2</v>
          </cell>
          <cell r="PP16">
            <v>2.3668639053254437E-2</v>
          </cell>
          <cell r="PQ16">
            <v>4.7151277013752456E-2</v>
          </cell>
          <cell r="PR16">
            <v>5.7400112549240288E-2</v>
          </cell>
          <cell r="PS16">
            <v>8.0118694362017809E-2</v>
          </cell>
          <cell r="PT16">
            <v>8.4749503420878392E-2</v>
          </cell>
          <cell r="PU16">
            <v>8.1291093843395099E-2</v>
          </cell>
          <cell r="PV16">
            <v>8.5029069767441859E-2</v>
          </cell>
          <cell r="PW16">
            <v>8.2109479305740987E-2</v>
          </cell>
          <cell r="PX16">
            <v>9.4424912104470113E-2</v>
          </cell>
          <cell r="PY16">
            <v>9.7174020823004456E-2</v>
          </cell>
          <cell r="PZ16">
            <v>0.10116337885685382</v>
          </cell>
          <cell r="QA16">
            <v>0.10737801789633632</v>
          </cell>
          <cell r="QB16">
            <v>0.10348326006087251</v>
          </cell>
          <cell r="QC16">
            <v>0.10768709786657636</v>
          </cell>
          <cell r="QD16">
            <v>0.10164323225478569</v>
          </cell>
          <cell r="QE16">
            <v>9.9509223218818749E-2</v>
          </cell>
          <cell r="QF16">
            <v>9.9475554051767889E-2</v>
          </cell>
          <cell r="QG16">
            <v>0.10348326006087251</v>
          </cell>
          <cell r="QH16">
            <v>9.9307549400439107E-2</v>
          </cell>
          <cell r="QI16">
            <v>0.10334346504559271</v>
          </cell>
          <cell r="QL16">
            <v>0</v>
          </cell>
          <cell r="QM16">
            <v>1.5841584158415842E-2</v>
          </cell>
          <cell r="QN16">
            <v>5.4298642533936653E-2</v>
          </cell>
          <cell r="QO16">
            <v>6.3429137760158572E-2</v>
          </cell>
          <cell r="QP16">
            <v>6.6999706141639734E-2</v>
          </cell>
          <cell r="QQ16">
            <v>6.3458487572712843E-2</v>
          </cell>
          <cell r="QR16">
            <v>7.5072184793070262E-2</v>
          </cell>
          <cell r="QS16">
            <v>7.6872100728959572E-2</v>
          </cell>
          <cell r="QT16">
            <v>8.7610619469026541E-2</v>
          </cell>
          <cell r="QU16">
            <v>8.8311688311688313E-2</v>
          </cell>
          <cell r="QV16">
            <v>8.8117489986648867E-2</v>
          </cell>
          <cell r="QW16">
            <v>9.1112103617686457E-2</v>
          </cell>
          <cell r="QX16">
            <v>8.5963734049697788E-2</v>
          </cell>
          <cell r="QY16">
            <v>8.6272747697146698E-2</v>
          </cell>
          <cell r="QZ16">
            <v>7.8466741826381067E-2</v>
          </cell>
          <cell r="RA16">
            <v>7.0620190131281124E-2</v>
          </cell>
          <cell r="RB16">
            <v>7.0941336971350619E-2</v>
          </cell>
          <cell r="RC16">
            <v>7.0941336971350619E-2</v>
          </cell>
          <cell r="RD16">
            <v>7.0941336971350619E-2</v>
          </cell>
          <cell r="RE16">
            <v>7.0941336971350619E-2</v>
          </cell>
          <cell r="RG16">
            <v>2.3668639053254437E-2</v>
          </cell>
          <cell r="RH16">
            <v>2.9469548133595286E-2</v>
          </cell>
          <cell r="RI16">
            <v>4.727068092290377E-2</v>
          </cell>
          <cell r="RJ16">
            <v>5.3412462908011868E-2</v>
          </cell>
          <cell r="RK16">
            <v>5.5616861619951448E-2</v>
          </cell>
          <cell r="RL16">
            <v>5.4991034070531977E-2</v>
          </cell>
          <cell r="RM16">
            <v>6.1046511627906974E-2</v>
          </cell>
          <cell r="RN16">
            <v>5.6074766355140186E-2</v>
          </cell>
          <cell r="RO16">
            <v>6.4289301858362638E-2</v>
          </cell>
          <cell r="RP16">
            <v>6.9410014873574621E-2</v>
          </cell>
          <cell r="RQ16">
            <v>7.0814365199797669E-2</v>
          </cell>
          <cell r="RR16">
            <v>7.4962012493668753E-2</v>
          </cell>
          <cell r="RS16">
            <v>6.8988840040581673E-2</v>
          </cell>
          <cell r="RT16">
            <v>7.1114121232644767E-2</v>
          </cell>
          <cell r="RU16">
            <v>6.0985939352871416E-2</v>
          </cell>
          <cell r="RV16">
            <v>6.4985615163310209E-2</v>
          </cell>
          <cell r="RW16">
            <v>6.0903400439857897E-2</v>
          </cell>
          <cell r="RX16">
            <v>6.0903400439857897E-2</v>
          </cell>
          <cell r="RY16">
            <v>6.0903400439857897E-2</v>
          </cell>
          <cell r="RZ16">
            <v>6.0903400439857897E-2</v>
          </cell>
          <cell r="SC16">
            <v>0</v>
          </cell>
          <cell r="SD16">
            <v>7.9207920792079209E-3</v>
          </cell>
          <cell r="SE16">
            <v>2.2624434389140271E-2</v>
          </cell>
          <cell r="SF16">
            <v>3.1714568880079286E-2</v>
          </cell>
          <cell r="SG16">
            <v>3.1736702909197771E-2</v>
          </cell>
          <cell r="SH16">
            <v>2.8556319407720781E-2</v>
          </cell>
          <cell r="SI16">
            <v>3.464870067372474E-2</v>
          </cell>
          <cell r="SJ16">
            <v>3.4459907223326709E-2</v>
          </cell>
          <cell r="SK16">
            <v>3.7168141592920353E-2</v>
          </cell>
          <cell r="SL16">
            <v>3.6363636363636362E-2</v>
          </cell>
          <cell r="SM16">
            <v>3.7383177570093455E-2</v>
          </cell>
          <cell r="SN16">
            <v>4.0196516301920497E-2</v>
          </cell>
          <cell r="SO16">
            <v>4.2981867024848894E-2</v>
          </cell>
          <cell r="SP16">
            <v>4.3136373848573349E-2</v>
          </cell>
          <cell r="SQ16">
            <v>3.7880496054114997E-2</v>
          </cell>
          <cell r="SR16">
            <v>3.2593933906745129E-2</v>
          </cell>
          <cell r="SS16">
            <v>3.0013642564802184E-2</v>
          </cell>
          <cell r="ST16">
            <v>3.2899246058944481E-2</v>
          </cell>
          <cell r="SU16">
            <v>3.308063404548587E-2</v>
          </cell>
          <cell r="SV16">
            <v>3.3271719038817003E-2</v>
          </cell>
          <cell r="TA16" t="e">
            <v>#DIV/0!</v>
          </cell>
          <cell r="TB16" t="e">
            <v>#DIV/0!</v>
          </cell>
          <cell r="TC16">
            <v>1.9884009942004972E-2</v>
          </cell>
          <cell r="TD16">
            <v>4.9576533774013637E-2</v>
          </cell>
          <cell r="TE16">
            <v>6.9966682532127553E-2</v>
          </cell>
          <cell r="TF16">
            <v>8.5195239089580294E-2</v>
          </cell>
          <cell r="TG16">
            <v>8.4860891411556713E-2</v>
          </cell>
          <cell r="TH16">
            <v>8.0489645342500207E-2</v>
          </cell>
          <cell r="TI16">
            <v>8.8888888888888892E-2</v>
          </cell>
          <cell r="TJ16">
            <v>8.7511394712853241E-2</v>
          </cell>
          <cell r="TK16">
            <v>9.7073719752391666E-2</v>
          </cell>
          <cell r="TL16">
            <v>9.5323616771430544E-2</v>
          </cell>
          <cell r="TM16">
            <v>9.6945645241301101E-2</v>
          </cell>
          <cell r="TN16">
            <v>0.10139884967691544</v>
          </cell>
          <cell r="TO16">
            <v>9.6436953275016002E-2</v>
          </cell>
          <cell r="TP16">
            <v>9.6533067558909377E-2</v>
          </cell>
          <cell r="TQ16">
            <v>8.8869899594103824E-2</v>
          </cell>
          <cell r="TR16">
            <v>8.3826359683512736E-2</v>
          </cell>
          <cell r="TT16" t="e">
            <v>#DIV/0!</v>
          </cell>
          <cell r="TU16" t="e">
            <v>#DIV/0!</v>
          </cell>
          <cell r="TV16">
            <v>1.9884009942004972E-2</v>
          </cell>
          <cell r="TW16">
            <v>3.9661227019210911E-2</v>
          </cell>
          <cell r="TX16">
            <v>5.2831984769157542E-2</v>
          </cell>
          <cell r="TY16">
            <v>6.0137815827939027E-2</v>
          </cell>
          <cell r="TZ16">
            <v>5.8062715176328272E-2</v>
          </cell>
          <cell r="UA16">
            <v>5.5336631172968893E-2</v>
          </cell>
          <cell r="UB16">
            <v>6.3230240549828176E-2</v>
          </cell>
          <cell r="UC16">
            <v>5.9743356005890196E-2</v>
          </cell>
          <cell r="UD16">
            <v>6.415306696679797E-2</v>
          </cell>
          <cell r="UE16">
            <v>6.2996477170684531E-2</v>
          </cell>
          <cell r="UF16">
            <v>6.3780029764013882E-2</v>
          </cell>
          <cell r="UG16">
            <v>6.4758929205424989E-2</v>
          </cell>
          <cell r="UH16">
            <v>6.2299978664390868E-2</v>
          </cell>
          <cell r="UI16">
            <v>6.1507795258774117E-2</v>
          </cell>
          <cell r="UJ16">
            <v>5.3834650715659051E-2</v>
          </cell>
          <cell r="UK16">
            <v>5.2177632047900782E-2</v>
          </cell>
          <cell r="UO16">
            <v>0</v>
          </cell>
          <cell r="UP16">
            <v>0</v>
          </cell>
          <cell r="UQ16">
            <v>0</v>
          </cell>
          <cell r="UR16">
            <v>0</v>
          </cell>
          <cell r="US16">
            <v>0</v>
          </cell>
          <cell r="UT16">
            <v>0</v>
          </cell>
          <cell r="UU16" t="e">
            <v>#DIV/0!</v>
          </cell>
          <cell r="UV16" t="e">
            <v>#DIV/0!</v>
          </cell>
          <cell r="UW16" t="e">
            <v>#DIV/0!</v>
          </cell>
          <cell r="UX16" t="e">
            <v>#DIV/0!</v>
          </cell>
          <cell r="UY16" t="e">
            <v>#DIV/0!</v>
          </cell>
          <cell r="UZ16" t="e">
            <v>#DIV/0!</v>
          </cell>
          <cell r="VA16" t="e">
            <v>#DIV/0!</v>
          </cell>
          <cell r="VB16" t="e">
            <v>#DIV/0!</v>
          </cell>
          <cell r="VC16" t="e">
            <v>#DIV/0!</v>
          </cell>
          <cell r="VE16">
            <v>0</v>
          </cell>
          <cell r="VF16">
            <v>0</v>
          </cell>
          <cell r="VG16">
            <v>0</v>
          </cell>
          <cell r="VH16">
            <v>0</v>
          </cell>
          <cell r="VI16">
            <v>0</v>
          </cell>
          <cell r="VJ16">
            <v>0</v>
          </cell>
          <cell r="VK16" t="e">
            <v>#DIV/0!</v>
          </cell>
          <cell r="VL16" t="e">
            <v>#DIV/0!</v>
          </cell>
          <cell r="VM16" t="e">
            <v>#DIV/0!</v>
          </cell>
          <cell r="VN16" t="e">
            <v>#DIV/0!</v>
          </cell>
          <cell r="VO16" t="e">
            <v>#DIV/0!</v>
          </cell>
          <cell r="VP16" t="e">
            <v>#DIV/0!</v>
          </cell>
          <cell r="VQ16" t="e">
            <v>#DIV/0!</v>
          </cell>
          <cell r="VR16" t="e">
            <v>#DIV/0!</v>
          </cell>
          <cell r="VS16" t="e">
            <v>#DIV/0!</v>
          </cell>
        </row>
        <row r="17">
          <cell r="C17" t="str">
            <v>Zone DACH</v>
          </cell>
          <cell r="D17" t="str">
            <v>Zone DACH</v>
          </cell>
          <cell r="E17">
            <v>30</v>
          </cell>
          <cell r="F17">
            <v>10</v>
          </cell>
          <cell r="G17">
            <v>19</v>
          </cell>
          <cell r="H17">
            <v>29</v>
          </cell>
          <cell r="I17"/>
          <cell r="J17"/>
          <cell r="K17">
            <v>5</v>
          </cell>
          <cell r="L17">
            <v>0</v>
          </cell>
          <cell r="M17">
            <v>-2</v>
          </cell>
          <cell r="N17">
            <v>3</v>
          </cell>
          <cell r="O17">
            <v>-1</v>
          </cell>
          <cell r="P17">
            <v>-0.2</v>
          </cell>
          <cell r="Q17">
            <v>0.41666666666666663</v>
          </cell>
          <cell r="R17">
            <v>6</v>
          </cell>
          <cell r="S17">
            <v>5</v>
          </cell>
          <cell r="T17" t="str">
            <v>OPEN MORE</v>
          </cell>
          <cell r="U17">
            <v>1</v>
          </cell>
          <cell r="W17">
            <v>9</v>
          </cell>
          <cell r="X17">
            <v>1</v>
          </cell>
          <cell r="Y17">
            <v>9</v>
          </cell>
          <cell r="Z17">
            <v>10</v>
          </cell>
          <cell r="AA17">
            <v>4</v>
          </cell>
          <cell r="AB17">
            <v>0</v>
          </cell>
          <cell r="AC17">
            <v>-1</v>
          </cell>
          <cell r="AD17">
            <v>2</v>
          </cell>
          <cell r="AE17">
            <v>1</v>
          </cell>
          <cell r="AF17">
            <v>0.25</v>
          </cell>
          <cell r="AG17">
            <v>0.41666666666666663</v>
          </cell>
          <cell r="AH17">
            <v>3</v>
          </cell>
          <cell r="AI17">
            <v>1</v>
          </cell>
          <cell r="AJ17">
            <v>15</v>
          </cell>
          <cell r="AK17">
            <v>9</v>
          </cell>
          <cell r="AL17">
            <v>6</v>
          </cell>
          <cell r="AM17">
            <v>15</v>
          </cell>
          <cell r="AN17">
            <v>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.41666666666666663</v>
          </cell>
          <cell r="AU17">
            <v>2</v>
          </cell>
          <cell r="AV17">
            <v>1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 t="str">
            <v>-</v>
          </cell>
          <cell r="BB17">
            <v>0</v>
          </cell>
          <cell r="BC17" t="str">
            <v>-</v>
          </cell>
          <cell r="BD17">
            <v>0.41666666666666663</v>
          </cell>
          <cell r="BE17" t="e">
            <v>#VALUE!</v>
          </cell>
          <cell r="BG17">
            <v>1</v>
          </cell>
          <cell r="BH17">
            <v>0</v>
          </cell>
          <cell r="BI17">
            <v>1</v>
          </cell>
          <cell r="BJ17">
            <v>1</v>
          </cell>
          <cell r="BK17">
            <v>1</v>
          </cell>
          <cell r="BL17">
            <v>0</v>
          </cell>
          <cell r="BM17">
            <v>0</v>
          </cell>
          <cell r="BN17">
            <v>0.41666666666666663</v>
          </cell>
          <cell r="BO17">
            <v>1</v>
          </cell>
          <cell r="BQ17">
            <v>5</v>
          </cell>
          <cell r="BR17">
            <v>0</v>
          </cell>
          <cell r="BS17">
            <v>3</v>
          </cell>
          <cell r="BT17">
            <v>3</v>
          </cell>
          <cell r="BU17" t="str">
            <v>-</v>
          </cell>
          <cell r="BV17">
            <v>-2</v>
          </cell>
          <cell r="BW17" t="str">
            <v>-</v>
          </cell>
          <cell r="BX17">
            <v>0.41666666666666663</v>
          </cell>
          <cell r="BY17" t="e">
            <v>#VALUE!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 t="str">
            <v>-</v>
          </cell>
          <cell r="CF17">
            <v>0</v>
          </cell>
          <cell r="CG17" t="str">
            <v>-</v>
          </cell>
          <cell r="CH17">
            <v>0.41666666666666663</v>
          </cell>
          <cell r="CI17" t="e">
            <v>#VALUE!</v>
          </cell>
          <cell r="CK17">
            <v>169</v>
          </cell>
          <cell r="CL17">
            <v>163</v>
          </cell>
          <cell r="CM17">
            <v>0</v>
          </cell>
          <cell r="CN17">
            <v>5</v>
          </cell>
          <cell r="CO17">
            <v>-10</v>
          </cell>
          <cell r="CP17">
            <v>0</v>
          </cell>
          <cell r="CQ17">
            <v>-6</v>
          </cell>
          <cell r="CR17" t="str">
            <v>-</v>
          </cell>
          <cell r="CS17">
            <v>0.41666666666666663</v>
          </cell>
          <cell r="CT17">
            <v>6</v>
          </cell>
          <cell r="CU17">
            <v>11</v>
          </cell>
          <cell r="CV17" t="str">
            <v>OK</v>
          </cell>
          <cell r="CX17">
            <v>87</v>
          </cell>
          <cell r="CY17">
            <v>84</v>
          </cell>
          <cell r="CZ17"/>
          <cell r="DA17">
            <v>-3</v>
          </cell>
          <cell r="DB17">
            <v>0</v>
          </cell>
          <cell r="DC17">
            <v>-7</v>
          </cell>
          <cell r="DD17">
            <v>-1</v>
          </cell>
          <cell r="DE17" t="str">
            <v>-</v>
          </cell>
          <cell r="DF17">
            <v>0.41666666666666663</v>
          </cell>
          <cell r="DG17">
            <v>3</v>
          </cell>
          <cell r="DH17">
            <v>0</v>
          </cell>
          <cell r="DI17" t="str">
            <v>OPEN MORE</v>
          </cell>
          <cell r="DK17">
            <v>69</v>
          </cell>
          <cell r="DL17">
            <v>65</v>
          </cell>
          <cell r="DM17"/>
          <cell r="DN17">
            <v>-4</v>
          </cell>
          <cell r="DO17">
            <v>0</v>
          </cell>
          <cell r="DP17">
            <v>-3</v>
          </cell>
          <cell r="DQ17">
            <v>-4</v>
          </cell>
          <cell r="DR17" t="str">
            <v>-</v>
          </cell>
          <cell r="DS17">
            <v>0.41666666666666663</v>
          </cell>
          <cell r="DT17">
            <v>4</v>
          </cell>
          <cell r="DU17">
            <v>0</v>
          </cell>
          <cell r="DV17" t="str">
            <v>OPEN MORE</v>
          </cell>
          <cell r="DX17">
            <v>0</v>
          </cell>
          <cell r="DY17">
            <v>0</v>
          </cell>
          <cell r="DZ17"/>
          <cell r="EA17">
            <v>0</v>
          </cell>
          <cell r="EB17" t="str">
            <v>-</v>
          </cell>
          <cell r="EC17">
            <v>0.41666666666666663</v>
          </cell>
          <cell r="ED17">
            <v>0</v>
          </cell>
          <cell r="EE17">
            <v>0</v>
          </cell>
          <cell r="EF17" t="str">
            <v>OK</v>
          </cell>
          <cell r="EH17">
            <v>13</v>
          </cell>
          <cell r="EI17">
            <v>13</v>
          </cell>
          <cell r="EJ17"/>
          <cell r="EK17">
            <v>0</v>
          </cell>
          <cell r="EL17" t="str">
            <v>-</v>
          </cell>
          <cell r="EM17">
            <v>0.41666666666666663</v>
          </cell>
          <cell r="EN17">
            <v>0</v>
          </cell>
          <cell r="EO17">
            <v>0</v>
          </cell>
          <cell r="EP17" t="str">
            <v>OK</v>
          </cell>
          <cell r="ER17">
            <v>0</v>
          </cell>
          <cell r="ES17">
            <v>1</v>
          </cell>
          <cell r="ET17"/>
          <cell r="EU17">
            <v>1</v>
          </cell>
          <cell r="EV17" t="str">
            <v>-</v>
          </cell>
          <cell r="EW17">
            <v>0.41666666666666663</v>
          </cell>
          <cell r="EX17">
            <v>0</v>
          </cell>
          <cell r="EY17">
            <v>0</v>
          </cell>
          <cell r="EZ17" t="str">
            <v>OK</v>
          </cell>
          <cell r="FB17">
            <v>31</v>
          </cell>
          <cell r="FC17">
            <v>33</v>
          </cell>
          <cell r="FD17">
            <v>33</v>
          </cell>
          <cell r="FE17">
            <v>30</v>
          </cell>
          <cell r="FF17">
            <v>32</v>
          </cell>
          <cell r="FG17">
            <v>31</v>
          </cell>
          <cell r="FH17">
            <v>31</v>
          </cell>
          <cell r="FI17">
            <v>28</v>
          </cell>
          <cell r="FJ17">
            <v>27</v>
          </cell>
          <cell r="FK17">
            <v>29</v>
          </cell>
          <cell r="FL17">
            <v>28</v>
          </cell>
          <cell r="FM17">
            <v>29</v>
          </cell>
          <cell r="FN17">
            <v>31</v>
          </cell>
          <cell r="FO17">
            <v>31</v>
          </cell>
          <cell r="FP17">
            <v>32</v>
          </cell>
          <cell r="FQ17">
            <v>33</v>
          </cell>
          <cell r="FR17">
            <v>30</v>
          </cell>
          <cell r="FS17">
            <v>30</v>
          </cell>
          <cell r="FT17">
            <v>30</v>
          </cell>
          <cell r="FU17">
            <v>26</v>
          </cell>
          <cell r="FV17">
            <v>23</v>
          </cell>
          <cell r="FW17">
            <v>25</v>
          </cell>
          <cell r="FX17">
            <v>25</v>
          </cell>
          <cell r="FY17">
            <v>29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3</v>
          </cell>
          <cell r="GI17">
            <v>0</v>
          </cell>
          <cell r="GJ17">
            <v>0</v>
          </cell>
          <cell r="GK17">
            <v>1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1</v>
          </cell>
          <cell r="GQ17">
            <v>1</v>
          </cell>
          <cell r="GR17">
            <v>1</v>
          </cell>
          <cell r="GS17">
            <v>0</v>
          </cell>
          <cell r="GT17">
            <v>1</v>
          </cell>
          <cell r="GU17">
            <v>0</v>
          </cell>
          <cell r="GV17">
            <v>0</v>
          </cell>
          <cell r="GW17">
            <v>1</v>
          </cell>
          <cell r="GX17">
            <v>0</v>
          </cell>
          <cell r="GZ17" t="e">
            <v>#DIV/0!</v>
          </cell>
          <cell r="HA17">
            <v>0</v>
          </cell>
          <cell r="HB17">
            <v>0</v>
          </cell>
          <cell r="HC17">
            <v>0</v>
          </cell>
          <cell r="HD17">
            <v>0.14457831325301204</v>
          </cell>
          <cell r="HE17">
            <v>0.13043478260869565</v>
          </cell>
          <cell r="HF17">
            <v>0.11803278688524589</v>
          </cell>
          <cell r="HG17">
            <v>0.14414414414414414</v>
          </cell>
          <cell r="HH17">
            <v>0.13259668508287292</v>
          </cell>
          <cell r="HI17">
            <v>0.13259668508287292</v>
          </cell>
          <cell r="HJ17">
            <v>0.13333333333333333</v>
          </cell>
          <cell r="HK17">
            <v>0.13370473537604458</v>
          </cell>
          <cell r="HL17">
            <v>0.16574585635359115</v>
          </cell>
          <cell r="HM17">
            <v>0.2</v>
          </cell>
          <cell r="HN17">
            <v>0.23398328690807799</v>
          </cell>
          <cell r="HO17">
            <v>0.23463687150837989</v>
          </cell>
          <cell r="HP17">
            <v>0.16853932584269662</v>
          </cell>
          <cell r="HQ17">
            <v>0.17045454545454547</v>
          </cell>
          <cell r="HR17">
            <v>0.17241379310344829</v>
          </cell>
          <cell r="HS17">
            <v>0.17391304347826086</v>
          </cell>
          <cell r="HT17">
            <v>0.17391304347826086</v>
          </cell>
          <cell r="HV17" t="e">
            <v>#DIV/0!</v>
          </cell>
          <cell r="HW17">
            <v>0</v>
          </cell>
          <cell r="HX17">
            <v>0</v>
          </cell>
          <cell r="HY17">
            <v>0</v>
          </cell>
          <cell r="HZ17">
            <v>0.14457831325301204</v>
          </cell>
          <cell r="IA17">
            <v>0.13043478260869565</v>
          </cell>
          <cell r="IB17">
            <v>0.11803278688524589</v>
          </cell>
          <cell r="IC17">
            <v>0.14414414414414414</v>
          </cell>
          <cell r="ID17">
            <v>0.13259668508287292</v>
          </cell>
          <cell r="IE17">
            <v>0.13259668508287292</v>
          </cell>
          <cell r="IF17">
            <v>0.13333333333333333</v>
          </cell>
          <cell r="IG17">
            <v>0.13370473537604458</v>
          </cell>
          <cell r="IH17">
            <v>0.16574585635359115</v>
          </cell>
          <cell r="II17">
            <v>0.2</v>
          </cell>
          <cell r="IJ17">
            <v>0.23398328690807799</v>
          </cell>
          <cell r="IK17">
            <v>0.23463687150837989</v>
          </cell>
          <cell r="IL17">
            <v>0.16853932584269662</v>
          </cell>
          <cell r="IM17">
            <v>0.17045454545454547</v>
          </cell>
          <cell r="IN17">
            <v>0.17241379310344829</v>
          </cell>
          <cell r="IO17">
            <v>0.17391304347826086</v>
          </cell>
          <cell r="IP17">
            <v>0.17391304347826086</v>
          </cell>
          <cell r="IR17" t="e">
            <v>#DIV/0!</v>
          </cell>
          <cell r="IS17">
            <v>0</v>
          </cell>
          <cell r="IT17">
            <v>0</v>
          </cell>
          <cell r="IU17">
            <v>0</v>
          </cell>
          <cell r="IV17">
            <v>0.13333333333333333</v>
          </cell>
          <cell r="IW17">
            <v>0.12</v>
          </cell>
          <cell r="IX17">
            <v>0.1090909090909091</v>
          </cell>
          <cell r="IY17">
            <v>0.20168067226890757</v>
          </cell>
          <cell r="IZ17">
            <v>0.1875</v>
          </cell>
          <cell r="JA17">
            <v>0.192</v>
          </cell>
          <cell r="JB17">
            <v>0.19672131147540986</v>
          </cell>
          <cell r="JC17">
            <v>0.20168067226890757</v>
          </cell>
          <cell r="JD17">
            <v>0.20512820512820512</v>
          </cell>
          <cell r="JE17">
            <v>0.20869565217391303</v>
          </cell>
          <cell r="JF17">
            <v>0.31858407079646017</v>
          </cell>
          <cell r="JG17">
            <v>0.32432432432432434</v>
          </cell>
          <cell r="JH17">
            <v>0.33333333333333331</v>
          </cell>
          <cell r="JI17">
            <v>0.3461538461538462</v>
          </cell>
          <cell r="JJ17">
            <v>0.35643564356435647</v>
          </cell>
          <cell r="JK17">
            <v>0.24</v>
          </cell>
          <cell r="JL17">
            <v>0.23762376237623764</v>
          </cell>
          <cell r="JN17" t="e">
            <v>#DIV/0!</v>
          </cell>
          <cell r="JO17">
            <v>0</v>
          </cell>
          <cell r="JP17">
            <v>0</v>
          </cell>
          <cell r="JQ17">
            <v>0</v>
          </cell>
          <cell r="JR17">
            <v>0.22018348623853209</v>
          </cell>
          <cell r="JS17">
            <v>0.19834710743801651</v>
          </cell>
          <cell r="JT17">
            <v>0.17910447761194032</v>
          </cell>
          <cell r="JU17">
            <v>0.16326530612244897</v>
          </cell>
          <cell r="JV17">
            <v>0.14906832298136646</v>
          </cell>
          <cell r="JW17">
            <v>0.14634146341463417</v>
          </cell>
          <cell r="JX17">
            <v>0.14457831325301204</v>
          </cell>
          <cell r="JY17">
            <v>0.14117647058823529</v>
          </cell>
          <cell r="JZ17">
            <v>0.20809248554913296</v>
          </cell>
          <cell r="KA17">
            <v>0.27745664739884396</v>
          </cell>
          <cell r="KB17">
            <v>0.27586206896551724</v>
          </cell>
          <cell r="KC17">
            <v>0.27586206896551724</v>
          </cell>
          <cell r="KD17">
            <v>0.13793103448275862</v>
          </cell>
          <cell r="KE17">
            <v>0.13793103448275862</v>
          </cell>
          <cell r="KF17">
            <v>0.13793103448275862</v>
          </cell>
          <cell r="KG17">
            <v>0.13793103448275862</v>
          </cell>
          <cell r="KH17">
            <v>0.13793103448275862</v>
          </cell>
          <cell r="KJ17" t="e">
            <v>#DIV/0!</v>
          </cell>
          <cell r="KK17">
            <v>0</v>
          </cell>
          <cell r="KL17">
            <v>0</v>
          </cell>
          <cell r="KM17">
            <v>0</v>
          </cell>
          <cell r="KN17">
            <v>0.13333333333333333</v>
          </cell>
          <cell r="KO17">
            <v>0.12</v>
          </cell>
          <cell r="KP17">
            <v>0.1090909090909091</v>
          </cell>
          <cell r="KQ17">
            <v>0.20168067226890757</v>
          </cell>
          <cell r="KR17">
            <v>0.1875</v>
          </cell>
          <cell r="KS17">
            <v>0.192</v>
          </cell>
          <cell r="KT17">
            <v>0.19672131147540986</v>
          </cell>
          <cell r="KU17">
            <v>0.20168067226890757</v>
          </cell>
          <cell r="KV17">
            <v>0.20512820512820512</v>
          </cell>
          <cell r="KW17">
            <v>0.20869565217391303</v>
          </cell>
          <cell r="KX17">
            <v>0.31858407079646017</v>
          </cell>
          <cell r="KY17">
            <v>0.32432432432432434</v>
          </cell>
          <cell r="KZ17">
            <v>0.33333333333333331</v>
          </cell>
          <cell r="LA17">
            <v>0.3461538461538462</v>
          </cell>
          <cell r="LB17">
            <v>0.35643564356435647</v>
          </cell>
          <cell r="LC17">
            <v>0.24</v>
          </cell>
          <cell r="LD17">
            <v>0.23762376237623764</v>
          </cell>
          <cell r="LF17" t="e">
            <v>#DIV/0!</v>
          </cell>
          <cell r="LG17">
            <v>0</v>
          </cell>
          <cell r="LH17">
            <v>0</v>
          </cell>
          <cell r="LI17">
            <v>0</v>
          </cell>
          <cell r="LJ17">
            <v>0.22018348623853209</v>
          </cell>
          <cell r="LK17">
            <v>0.19834710743801651</v>
          </cell>
          <cell r="LL17">
            <v>0.17910447761194032</v>
          </cell>
          <cell r="LM17">
            <v>0.16326530612244897</v>
          </cell>
          <cell r="LN17">
            <v>0.14906832298136646</v>
          </cell>
          <cell r="LO17">
            <v>0.14634146341463417</v>
          </cell>
          <cell r="LP17">
            <v>0.14457831325301204</v>
          </cell>
          <cell r="LQ17">
            <v>0.14117647058823529</v>
          </cell>
          <cell r="LR17">
            <v>0.20809248554913296</v>
          </cell>
          <cell r="LS17">
            <v>0.27745664739884396</v>
          </cell>
          <cell r="LT17">
            <v>0.27586206896551724</v>
          </cell>
          <cell r="LU17">
            <v>0.27586206896551724</v>
          </cell>
          <cell r="LV17">
            <v>0.13793103448275862</v>
          </cell>
          <cell r="LW17">
            <v>0.13793103448275862</v>
          </cell>
          <cell r="LX17">
            <v>0.13793103448275862</v>
          </cell>
          <cell r="LY17">
            <v>0.13793103448275862</v>
          </cell>
          <cell r="LZ17">
            <v>0.13714285714285715</v>
          </cell>
          <cell r="MC17">
            <v>190</v>
          </cell>
          <cell r="MD17">
            <v>180</v>
          </cell>
          <cell r="ME17">
            <v>184</v>
          </cell>
          <cell r="MF17">
            <v>175</v>
          </cell>
          <cell r="MG17">
            <v>173</v>
          </cell>
          <cell r="MH17">
            <v>171</v>
          </cell>
          <cell r="MI17">
            <v>170</v>
          </cell>
          <cell r="MJ17">
            <v>172</v>
          </cell>
          <cell r="MK17">
            <v>170</v>
          </cell>
          <cell r="ML17">
            <v>169</v>
          </cell>
          <cell r="MM17">
            <v>169</v>
          </cell>
          <cell r="MN17">
            <v>171</v>
          </cell>
          <cell r="MO17">
            <v>169</v>
          </cell>
          <cell r="MP17">
            <v>171</v>
          </cell>
          <cell r="MQ17">
            <v>169</v>
          </cell>
          <cell r="MR17">
            <v>169</v>
          </cell>
          <cell r="MS17">
            <v>168</v>
          </cell>
          <cell r="MT17">
            <v>170</v>
          </cell>
          <cell r="MU17">
            <v>169</v>
          </cell>
          <cell r="MV17">
            <v>169</v>
          </cell>
          <cell r="MW17">
            <v>169</v>
          </cell>
          <cell r="MX17">
            <v>166</v>
          </cell>
          <cell r="MY17">
            <v>167</v>
          </cell>
          <cell r="MZ17">
            <v>163</v>
          </cell>
          <cell r="NB17">
            <v>0</v>
          </cell>
          <cell r="NC17">
            <v>3</v>
          </cell>
          <cell r="ND17">
            <v>1</v>
          </cell>
          <cell r="NE17">
            <v>0</v>
          </cell>
          <cell r="NF17">
            <v>2</v>
          </cell>
          <cell r="NG17">
            <v>0</v>
          </cell>
          <cell r="NH17">
            <v>2</v>
          </cell>
          <cell r="NI17">
            <v>3</v>
          </cell>
          <cell r="NJ17">
            <v>1</v>
          </cell>
          <cell r="NK17">
            <v>0</v>
          </cell>
          <cell r="NL17">
            <v>2</v>
          </cell>
          <cell r="NM17">
            <v>0</v>
          </cell>
          <cell r="NN17">
            <v>1</v>
          </cell>
          <cell r="NO17">
            <v>1</v>
          </cell>
          <cell r="NP17">
            <v>0</v>
          </cell>
          <cell r="NQ17">
            <v>0</v>
          </cell>
          <cell r="NR17">
            <v>1</v>
          </cell>
          <cell r="NS17">
            <v>0</v>
          </cell>
          <cell r="NT17">
            <v>1</v>
          </cell>
          <cell r="NU17">
            <v>0</v>
          </cell>
          <cell r="NV17">
            <v>2</v>
          </cell>
          <cell r="NW17">
            <v>3</v>
          </cell>
          <cell r="NX17">
            <v>2</v>
          </cell>
          <cell r="NY17">
            <v>3</v>
          </cell>
          <cell r="OA17">
            <v>6.584362139917696E-2</v>
          </cell>
          <cell r="OB17">
            <v>7.7232502011263082E-2</v>
          </cell>
          <cell r="OC17">
            <v>9.3286219081272076E-2</v>
          </cell>
          <cell r="OD17">
            <v>9.0851735015772858E-2</v>
          </cell>
          <cell r="OE17">
            <v>8.2098061573546183E-2</v>
          </cell>
          <cell r="OF17">
            <v>8.7363494539781594E-2</v>
          </cell>
          <cell r="OG17">
            <v>8.0229226361031525E-2</v>
          </cell>
          <cell r="OH17">
            <v>8.6830680173661356E-2</v>
          </cell>
          <cell r="OI17">
            <v>7.5581395348837205E-2</v>
          </cell>
          <cell r="OJ17">
            <v>7.0278184480234263E-2</v>
          </cell>
          <cell r="OK17">
            <v>7.0484581497797363E-2</v>
          </cell>
          <cell r="OL17">
            <v>6.47693817468106E-2</v>
          </cell>
          <cell r="OM17">
            <v>6.4801178203240065E-2</v>
          </cell>
          <cell r="ON17">
            <v>5.8939096267190572E-2</v>
          </cell>
          <cell r="OO17">
            <v>4.1318248893261196E-2</v>
          </cell>
          <cell r="OP17">
            <v>4.7244094488188976E-2</v>
          </cell>
          <cell r="OQ17">
            <v>6.5056678166584517E-2</v>
          </cell>
          <cell r="OR17">
            <v>6.5120868278243718E-2</v>
          </cell>
          <cell r="OS17">
            <v>8.3209509658246653E-2</v>
          </cell>
          <cell r="OU17">
            <v>0</v>
          </cell>
          <cell r="OV17">
            <v>4.9382716049382713E-2</v>
          </cell>
          <cell r="OW17">
            <v>5.7924376508447305E-2</v>
          </cell>
          <cell r="OX17">
            <v>6.7844522968197873E-2</v>
          </cell>
          <cell r="OY17">
            <v>6.0567823343848574E-2</v>
          </cell>
          <cell r="OZ17">
            <v>5.4732041049030788E-2</v>
          </cell>
          <cell r="PA17">
            <v>6.2402496099843996E-2</v>
          </cell>
          <cell r="PB17">
            <v>5.730659025787966E-2</v>
          </cell>
          <cell r="PC17">
            <v>6.3675832127351659E-2</v>
          </cell>
          <cell r="PD17">
            <v>5.232558139534884E-2</v>
          </cell>
          <cell r="PE17">
            <v>5.2708638360175697E-2</v>
          </cell>
          <cell r="PF17">
            <v>5.2863436123348019E-2</v>
          </cell>
          <cell r="PG17">
            <v>4.7105004906771344E-2</v>
          </cell>
          <cell r="PH17">
            <v>4.7128129602356406E-2</v>
          </cell>
          <cell r="PI17">
            <v>4.7151277013752456E-2</v>
          </cell>
          <cell r="PJ17">
            <v>3.5415641908509592E-2</v>
          </cell>
          <cell r="PK17">
            <v>4.133858267716535E-2</v>
          </cell>
          <cell r="PL17">
            <v>5.9142434696895022E-2</v>
          </cell>
          <cell r="PM17">
            <v>5.9200789343857918E-2</v>
          </cell>
          <cell r="PN17">
            <v>7.1322436849925702E-2</v>
          </cell>
          <cell r="PP17">
            <v>0</v>
          </cell>
          <cell r="PQ17">
            <v>3.0612244897959186E-2</v>
          </cell>
          <cell r="PR17">
            <v>3.614457831325301E-2</v>
          </cell>
          <cell r="PS17">
            <v>6.3745019920318724E-2</v>
          </cell>
          <cell r="PT17">
            <v>7.1428571428571425E-2</v>
          </cell>
          <cell r="PU17">
            <v>6.4794816414686818E-2</v>
          </cell>
          <cell r="PV17">
            <v>7.1146245059288543E-2</v>
          </cell>
          <cell r="PW17">
            <v>6.5514103730664242E-2</v>
          </cell>
          <cell r="PX17">
            <v>7.7419354838709667E-2</v>
          </cell>
          <cell r="PY17">
            <v>7.8212290502793297E-2</v>
          </cell>
          <cell r="PZ17">
            <v>7.9395085066162566E-2</v>
          </cell>
          <cell r="QA17">
            <v>7.9772079772079771E-2</v>
          </cell>
          <cell r="QB17">
            <v>6.8636796949475692E-2</v>
          </cell>
          <cell r="QC17">
            <v>6.8899521531100488E-2</v>
          </cell>
          <cell r="QD17">
            <v>6.9164265129683003E-2</v>
          </cell>
          <cell r="QE17">
            <v>4.6153846153846149E-2</v>
          </cell>
          <cell r="QF17">
            <v>5.7747834456207896E-2</v>
          </cell>
          <cell r="QG17">
            <v>8.1002892960462869E-2</v>
          </cell>
          <cell r="QH17">
            <v>6.9498069498069498E-2</v>
          </cell>
          <cell r="QI17">
            <v>0.10454985479186835</v>
          </cell>
          <cell r="QL17">
            <v>0</v>
          </cell>
          <cell r="QM17">
            <v>4.7619047619047616E-2</v>
          </cell>
          <cell r="QN17">
            <v>0.10690423162583519</v>
          </cell>
          <cell r="QO17">
            <v>0.11605415860735009</v>
          </cell>
          <cell r="QP17">
            <v>0.10221465076660989</v>
          </cell>
          <cell r="QQ17">
            <v>9.1324200913242004E-2</v>
          </cell>
          <cell r="QR17">
            <v>9.9037138927097659E-2</v>
          </cell>
          <cell r="QS17">
            <v>9.0225563909774431E-2</v>
          </cell>
          <cell r="QT17">
            <v>8.9775561097256859E-2</v>
          </cell>
          <cell r="QU17">
            <v>8.8779284833538849E-2</v>
          </cell>
          <cell r="QV17">
            <v>7.3260073260073263E-2</v>
          </cell>
          <cell r="QW17">
            <v>7.2639225181598072E-2</v>
          </cell>
          <cell r="QX17">
            <v>7.2202166064981949E-2</v>
          </cell>
          <cell r="QY17">
            <v>7.1942446043165464E-2</v>
          </cell>
          <cell r="QZ17">
            <v>5.7347670250896057E-2</v>
          </cell>
          <cell r="RA17">
            <v>4.3010752688172046E-2</v>
          </cell>
          <cell r="RB17">
            <v>4.3113772455089822E-2</v>
          </cell>
          <cell r="RC17">
            <v>4.3113772455089822E-2</v>
          </cell>
          <cell r="RD17">
            <v>4.3113772455089822E-2</v>
          </cell>
          <cell r="RE17">
            <v>4.3113772455089822E-2</v>
          </cell>
          <cell r="RG17">
            <v>0</v>
          </cell>
          <cell r="RH17">
            <v>3.0612244897959186E-2</v>
          </cell>
          <cell r="RI17">
            <v>3.614457831325301E-2</v>
          </cell>
          <cell r="RJ17">
            <v>4.7808764940239043E-2</v>
          </cell>
          <cell r="RK17">
            <v>4.2857142857142858E-2</v>
          </cell>
          <cell r="RL17">
            <v>3.8876889848812095E-2</v>
          </cell>
          <cell r="RM17">
            <v>4.7430830039525695E-2</v>
          </cell>
          <cell r="RN17">
            <v>4.3676069153776163E-2</v>
          </cell>
          <cell r="RO17">
            <v>5.5299539170506909E-2</v>
          </cell>
          <cell r="RP17">
            <v>5.5865921787709494E-2</v>
          </cell>
          <cell r="RQ17">
            <v>5.6710775047258979E-2</v>
          </cell>
          <cell r="RR17">
            <v>5.6980056980056981E-2</v>
          </cell>
          <cell r="RS17">
            <v>4.5757864632983793E-2</v>
          </cell>
          <cell r="RT17">
            <v>4.5933014354066985E-2</v>
          </cell>
          <cell r="RU17">
            <v>4.6109510086455328E-2</v>
          </cell>
          <cell r="RV17">
            <v>3.461538461538461E-2</v>
          </cell>
          <cell r="RW17">
            <v>4.6198267564966318E-2</v>
          </cell>
          <cell r="RX17">
            <v>4.6198267564966318E-2</v>
          </cell>
          <cell r="RY17">
            <v>4.6198267564966318E-2</v>
          </cell>
          <cell r="RZ17">
            <v>4.6198267564966318E-2</v>
          </cell>
          <cell r="SC17">
            <v>0</v>
          </cell>
          <cell r="SD17">
            <v>0</v>
          </cell>
          <cell r="SE17">
            <v>5.3452115812917596E-2</v>
          </cell>
          <cell r="SF17">
            <v>6.9632495164410058E-2</v>
          </cell>
          <cell r="SG17">
            <v>6.1328790459965934E-2</v>
          </cell>
          <cell r="SH17">
            <v>5.4794520547945202E-2</v>
          </cell>
          <cell r="SI17">
            <v>6.6024759284731768E-2</v>
          </cell>
          <cell r="SJ17">
            <v>6.0150375939849621E-2</v>
          </cell>
          <cell r="SK17">
            <v>5.9850374064837911E-2</v>
          </cell>
          <cell r="SL17">
            <v>5.9186189889025895E-2</v>
          </cell>
          <cell r="SM17">
            <v>5.8608058608058608E-2</v>
          </cell>
          <cell r="SN17">
            <v>5.8111380145278453E-2</v>
          </cell>
          <cell r="SO17">
            <v>5.7761732851985562E-2</v>
          </cell>
          <cell r="SP17">
            <v>5.7553956834532377E-2</v>
          </cell>
          <cell r="SQ17">
            <v>5.7347670250896057E-2</v>
          </cell>
          <cell r="SR17">
            <v>4.3010752688172046E-2</v>
          </cell>
          <cell r="SS17">
            <v>4.3113772455089822E-2</v>
          </cell>
          <cell r="ST17">
            <v>5.7623049219687875E-2</v>
          </cell>
          <cell r="SU17">
            <v>7.2376357056694818E-2</v>
          </cell>
          <cell r="SV17">
            <v>7.2904009720534638E-2</v>
          </cell>
          <cell r="TA17" t="e">
            <v>#DIV/0!</v>
          </cell>
          <cell r="TB17" t="e">
            <v>#DIV/0!</v>
          </cell>
          <cell r="TC17">
            <v>0</v>
          </cell>
          <cell r="TD17">
            <v>5.6074766355140193E-2</v>
          </cell>
          <cell r="TE17">
            <v>6.5573770491803282E-2</v>
          </cell>
          <cell r="TF17">
            <v>0.10096153846153845</v>
          </cell>
          <cell r="TG17">
            <v>9.6722192369693705E-2</v>
          </cell>
          <cell r="TH17">
            <v>8.7421078193297724E-2</v>
          </cell>
          <cell r="TI17">
            <v>9.5744680851063829E-2</v>
          </cell>
          <cell r="TJ17">
            <v>8.7947882736156349E-2</v>
          </cell>
          <cell r="TK17">
            <v>9.3634496919917876E-2</v>
          </cell>
          <cell r="TL17">
            <v>8.4158415841584164E-2</v>
          </cell>
          <cell r="TM17">
            <v>7.9734219269102999E-2</v>
          </cell>
          <cell r="TN17">
            <v>8.4823284823284828E-2</v>
          </cell>
          <cell r="TO17">
            <v>8.507089241034195E-2</v>
          </cell>
          <cell r="TP17">
            <v>9.0150250417362271E-2</v>
          </cell>
          <cell r="TQ17">
            <v>8.5213032581453629E-2</v>
          </cell>
          <cell r="TR17">
            <v>6.027626622017581E-2</v>
          </cell>
          <cell r="TT17" t="e">
            <v>#DIV/0!</v>
          </cell>
          <cell r="TU17" t="e">
            <v>#DIV/0!</v>
          </cell>
          <cell r="TV17">
            <v>0</v>
          </cell>
          <cell r="TW17">
            <v>4.2056074766355145E-2</v>
          </cell>
          <cell r="TX17">
            <v>4.9180327868852458E-2</v>
          </cell>
          <cell r="TY17">
            <v>7.9326923076923073E-2</v>
          </cell>
          <cell r="TZ17">
            <v>7.0929607737775388E-2</v>
          </cell>
          <cell r="UA17">
            <v>6.4108790675085001E-2</v>
          </cell>
          <cell r="UB17">
            <v>7.4468085106382975E-2</v>
          </cell>
          <cell r="UC17">
            <v>6.8403908794788276E-2</v>
          </cell>
          <cell r="UD17">
            <v>7.3921971252566734E-2</v>
          </cell>
          <cell r="UE17">
            <v>6.4356435643564358E-2</v>
          </cell>
          <cell r="UF17">
            <v>6.4784053156146187E-2</v>
          </cell>
          <cell r="UG17">
            <v>6.9854469854469858E-2</v>
          </cell>
          <cell r="UH17">
            <v>7.0058381984987483E-2</v>
          </cell>
          <cell r="UI17">
            <v>7.512520868113523E-2</v>
          </cell>
          <cell r="UJ17">
            <v>7.5187969924812026E-2</v>
          </cell>
          <cell r="UK17">
            <v>5.5253244035161159E-2</v>
          </cell>
          <cell r="UO17">
            <v>0</v>
          </cell>
          <cell r="UP17">
            <v>0</v>
          </cell>
          <cell r="UQ17">
            <v>0</v>
          </cell>
          <cell r="UR17">
            <v>0</v>
          </cell>
          <cell r="US17">
            <v>0</v>
          </cell>
          <cell r="UT17">
            <v>0</v>
          </cell>
          <cell r="UU17" t="e">
            <v>#DIV/0!</v>
          </cell>
          <cell r="UV17" t="e">
            <v>#DIV/0!</v>
          </cell>
          <cell r="UW17" t="e">
            <v>#DIV/0!</v>
          </cell>
          <cell r="UX17" t="e">
            <v>#DIV/0!</v>
          </cell>
          <cell r="UY17" t="e">
            <v>#DIV/0!</v>
          </cell>
          <cell r="UZ17" t="e">
            <v>#DIV/0!</v>
          </cell>
          <cell r="VA17" t="e">
            <v>#DIV/0!</v>
          </cell>
          <cell r="VB17" t="e">
            <v>#DIV/0!</v>
          </cell>
          <cell r="VC17" t="e">
            <v>#DIV/0!</v>
          </cell>
          <cell r="VE17">
            <v>0</v>
          </cell>
          <cell r="VF17">
            <v>0</v>
          </cell>
          <cell r="VG17">
            <v>0</v>
          </cell>
          <cell r="VH17">
            <v>0</v>
          </cell>
          <cell r="VI17">
            <v>0</v>
          </cell>
          <cell r="VJ17">
            <v>0</v>
          </cell>
          <cell r="VK17" t="e">
            <v>#DIV/0!</v>
          </cell>
          <cell r="VL17" t="e">
            <v>#DIV/0!</v>
          </cell>
          <cell r="VM17" t="e">
            <v>#DIV/0!</v>
          </cell>
          <cell r="VN17" t="e">
            <v>#DIV/0!</v>
          </cell>
          <cell r="VO17" t="e">
            <v>#DIV/0!</v>
          </cell>
          <cell r="VP17" t="e">
            <v>#DIV/0!</v>
          </cell>
          <cell r="VQ17" t="e">
            <v>#DIV/0!</v>
          </cell>
          <cell r="VR17" t="e">
            <v>#DIV/0!</v>
          </cell>
          <cell r="VS17" t="e">
            <v>#DIV/0!</v>
          </cell>
        </row>
        <row r="18">
          <cell r="C18" t="str">
            <v>Germany</v>
          </cell>
          <cell r="D18" t="str">
            <v>Country Germany</v>
          </cell>
          <cell r="E18">
            <v>16</v>
          </cell>
          <cell r="F18">
            <v>7</v>
          </cell>
          <cell r="G18">
            <v>9</v>
          </cell>
          <cell r="H18">
            <v>16</v>
          </cell>
          <cell r="I18"/>
          <cell r="J18"/>
          <cell r="K18">
            <v>3</v>
          </cell>
          <cell r="L18">
            <v>0</v>
          </cell>
          <cell r="M18">
            <v>0</v>
          </cell>
          <cell r="N18">
            <v>1</v>
          </cell>
          <cell r="O18">
            <v>0</v>
          </cell>
          <cell r="P18">
            <v>0</v>
          </cell>
          <cell r="Q18">
            <v>0.41666666666666663</v>
          </cell>
          <cell r="R18">
            <v>3</v>
          </cell>
          <cell r="S18">
            <v>2</v>
          </cell>
          <cell r="T18" t="str">
            <v>OPEN MORE</v>
          </cell>
          <cell r="U18">
            <v>1</v>
          </cell>
          <cell r="W18">
            <v>6</v>
          </cell>
          <cell r="X18">
            <v>0</v>
          </cell>
          <cell r="Y18">
            <v>5</v>
          </cell>
          <cell r="Z18">
            <v>5</v>
          </cell>
          <cell r="AA18">
            <v>2</v>
          </cell>
          <cell r="AB18">
            <v>0</v>
          </cell>
          <cell r="AC18">
            <v>0</v>
          </cell>
          <cell r="AD18">
            <v>-1</v>
          </cell>
          <cell r="AE18">
            <v>-1</v>
          </cell>
          <cell r="AF18">
            <v>-0.5</v>
          </cell>
          <cell r="AG18">
            <v>0.41666666666666663</v>
          </cell>
          <cell r="AH18">
            <v>3</v>
          </cell>
          <cell r="AI18">
            <v>1</v>
          </cell>
          <cell r="AJ18">
            <v>9</v>
          </cell>
          <cell r="AK18">
            <v>7</v>
          </cell>
          <cell r="AL18">
            <v>3</v>
          </cell>
          <cell r="AM18">
            <v>10</v>
          </cell>
          <cell r="AN18">
            <v>1</v>
          </cell>
          <cell r="AO18">
            <v>0</v>
          </cell>
          <cell r="AP18">
            <v>0</v>
          </cell>
          <cell r="AQ18">
            <v>0</v>
          </cell>
          <cell r="AR18">
            <v>1</v>
          </cell>
          <cell r="AS18">
            <v>1</v>
          </cell>
          <cell r="AT18">
            <v>0.41666666666666663</v>
          </cell>
          <cell r="AU18">
            <v>0</v>
          </cell>
          <cell r="AV18">
            <v>3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 t="str">
            <v>-</v>
          </cell>
          <cell r="BB18">
            <v>0</v>
          </cell>
          <cell r="BC18" t="str">
            <v>-</v>
          </cell>
          <cell r="BD18">
            <v>0.41666666666666663</v>
          </cell>
          <cell r="BE18" t="e">
            <v>#VALUE!</v>
          </cell>
          <cell r="BG18">
            <v>1</v>
          </cell>
          <cell r="BH18">
            <v>0</v>
          </cell>
          <cell r="BI18">
            <v>1</v>
          </cell>
          <cell r="BJ18">
            <v>1</v>
          </cell>
          <cell r="BK18">
            <v>1</v>
          </cell>
          <cell r="BL18">
            <v>0</v>
          </cell>
          <cell r="BM18">
            <v>0</v>
          </cell>
          <cell r="BN18">
            <v>0.41666666666666663</v>
          </cell>
          <cell r="BO18">
            <v>1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 t="str">
            <v>-</v>
          </cell>
          <cell r="BV18">
            <v>0</v>
          </cell>
          <cell r="BW18" t="str">
            <v>-</v>
          </cell>
          <cell r="BX18">
            <v>0.41666666666666663</v>
          </cell>
          <cell r="BY18" t="e">
            <v>#VALUE!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/>
          <cell r="CF18">
            <v>0</v>
          </cell>
          <cell r="CG18" t="str">
            <v>-</v>
          </cell>
          <cell r="CH18">
            <v>0.41666666666666663</v>
          </cell>
          <cell r="CI18">
            <v>0</v>
          </cell>
          <cell r="CK18">
            <v>118</v>
          </cell>
          <cell r="CL18">
            <v>116</v>
          </cell>
          <cell r="CM18">
            <v>0</v>
          </cell>
          <cell r="CN18">
            <v>5</v>
          </cell>
          <cell r="CO18">
            <v>-6</v>
          </cell>
          <cell r="CP18">
            <v>0</v>
          </cell>
          <cell r="CQ18">
            <v>-2</v>
          </cell>
          <cell r="CR18" t="str">
            <v>-</v>
          </cell>
          <cell r="CS18">
            <v>0.41666666666666663</v>
          </cell>
          <cell r="CT18">
            <v>2</v>
          </cell>
          <cell r="CU18">
            <v>7</v>
          </cell>
          <cell r="CV18" t="str">
            <v>OK</v>
          </cell>
          <cell r="CX18">
            <v>66</v>
          </cell>
          <cell r="CY18">
            <v>65</v>
          </cell>
          <cell r="CZ18"/>
          <cell r="DA18">
            <v>-1</v>
          </cell>
          <cell r="DB18">
            <v>0</v>
          </cell>
          <cell r="DC18">
            <v>0</v>
          </cell>
          <cell r="DD18">
            <v>0</v>
          </cell>
          <cell r="DE18" t="str">
            <v>-</v>
          </cell>
          <cell r="DF18">
            <v>0.41666666666666663</v>
          </cell>
          <cell r="DG18">
            <v>1</v>
          </cell>
          <cell r="DH18">
            <v>0</v>
          </cell>
          <cell r="DI18" t="str">
            <v>OPEN MORE</v>
          </cell>
          <cell r="DK18">
            <v>45</v>
          </cell>
          <cell r="DL18">
            <v>43</v>
          </cell>
          <cell r="DM18"/>
          <cell r="DN18">
            <v>-2</v>
          </cell>
          <cell r="DO18">
            <v>0</v>
          </cell>
          <cell r="DP18">
            <v>0</v>
          </cell>
          <cell r="DQ18">
            <v>0</v>
          </cell>
          <cell r="DR18" t="str">
            <v>-</v>
          </cell>
          <cell r="DS18">
            <v>0.41666666666666663</v>
          </cell>
          <cell r="DT18">
            <v>2</v>
          </cell>
          <cell r="DU18">
            <v>0</v>
          </cell>
          <cell r="DV18" t="str">
            <v>OPEN MORE</v>
          </cell>
          <cell r="DX18">
            <v>0</v>
          </cell>
          <cell r="DY18">
            <v>0</v>
          </cell>
          <cell r="DZ18"/>
          <cell r="EA18">
            <v>0</v>
          </cell>
          <cell r="EB18" t="str">
            <v>-</v>
          </cell>
          <cell r="EC18">
            <v>0.41666666666666663</v>
          </cell>
          <cell r="ED18">
            <v>0</v>
          </cell>
          <cell r="EE18">
            <v>0</v>
          </cell>
          <cell r="EF18" t="str">
            <v>OK</v>
          </cell>
          <cell r="EH18">
            <v>7</v>
          </cell>
          <cell r="EI18">
            <v>7</v>
          </cell>
          <cell r="EJ18"/>
          <cell r="EK18">
            <v>0</v>
          </cell>
          <cell r="EL18" t="str">
            <v>-</v>
          </cell>
          <cell r="EM18">
            <v>0.41666666666666663</v>
          </cell>
          <cell r="EN18">
            <v>0</v>
          </cell>
          <cell r="EO18">
            <v>0</v>
          </cell>
          <cell r="EP18" t="str">
            <v>OK</v>
          </cell>
          <cell r="ER18">
            <v>0</v>
          </cell>
          <cell r="ES18">
            <v>1</v>
          </cell>
          <cell r="ET18"/>
          <cell r="EU18">
            <v>1</v>
          </cell>
          <cell r="EV18" t="str">
            <v>-</v>
          </cell>
          <cell r="EW18">
            <v>0.41666666666666663</v>
          </cell>
          <cell r="EX18">
            <v>0</v>
          </cell>
          <cell r="EY18">
            <v>0</v>
          </cell>
          <cell r="EZ18" t="str">
            <v>OK</v>
          </cell>
          <cell r="FB18">
            <v>19</v>
          </cell>
          <cell r="FC18">
            <v>20</v>
          </cell>
          <cell r="FD18">
            <v>20</v>
          </cell>
          <cell r="FE18">
            <v>16</v>
          </cell>
          <cell r="FF18">
            <v>18</v>
          </cell>
          <cell r="FG18">
            <v>17</v>
          </cell>
          <cell r="FH18">
            <v>17</v>
          </cell>
          <cell r="FI18">
            <v>15</v>
          </cell>
          <cell r="FJ18">
            <v>15</v>
          </cell>
          <cell r="FK18">
            <v>15</v>
          </cell>
          <cell r="FL18">
            <v>14</v>
          </cell>
          <cell r="FM18">
            <v>15</v>
          </cell>
          <cell r="FN18">
            <v>15</v>
          </cell>
          <cell r="FO18">
            <v>15</v>
          </cell>
          <cell r="FP18">
            <v>16</v>
          </cell>
          <cell r="FQ18">
            <v>17</v>
          </cell>
          <cell r="FR18">
            <v>15</v>
          </cell>
          <cell r="FS18">
            <v>16</v>
          </cell>
          <cell r="FT18">
            <v>16</v>
          </cell>
          <cell r="FU18">
            <v>15</v>
          </cell>
          <cell r="FV18">
            <v>13</v>
          </cell>
          <cell r="FW18">
            <v>14</v>
          </cell>
          <cell r="FX18">
            <v>15</v>
          </cell>
          <cell r="FY18">
            <v>16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2</v>
          </cell>
          <cell r="GI18">
            <v>0</v>
          </cell>
          <cell r="GJ18">
            <v>0</v>
          </cell>
          <cell r="GK18">
            <v>1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1</v>
          </cell>
          <cell r="GQ18">
            <v>1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Z18" t="e">
            <v>#DIV/0!</v>
          </cell>
          <cell r="HA18">
            <v>0</v>
          </cell>
          <cell r="HB18">
            <v>0</v>
          </cell>
          <cell r="HC18">
            <v>0</v>
          </cell>
          <cell r="HD18">
            <v>0.16901408450704225</v>
          </cell>
          <cell r="HE18">
            <v>0.15286624203821655</v>
          </cell>
          <cell r="HF18">
            <v>0.13953488372093023</v>
          </cell>
          <cell r="HG18">
            <v>0.19354838709677419</v>
          </cell>
          <cell r="HH18">
            <v>0.17910447761194029</v>
          </cell>
          <cell r="HI18">
            <v>0.18274111675126903</v>
          </cell>
          <cell r="HJ18">
            <v>0.1875</v>
          </cell>
          <cell r="HK18">
            <v>0.19148936170212766</v>
          </cell>
          <cell r="HL18">
            <v>0.25396825396825395</v>
          </cell>
          <cell r="HM18">
            <v>0.32258064516129031</v>
          </cell>
          <cell r="HN18">
            <v>0.32432432432432434</v>
          </cell>
          <cell r="HO18">
            <v>0.32608695652173914</v>
          </cell>
          <cell r="HP18">
            <v>0.19565217391304346</v>
          </cell>
          <cell r="HQ18">
            <v>0.19780219780219782</v>
          </cell>
          <cell r="HR18">
            <v>0.19889502762430938</v>
          </cell>
          <cell r="HS18">
            <v>0.13186813186813187</v>
          </cell>
          <cell r="HT18">
            <v>0.13114754098360656</v>
          </cell>
          <cell r="HV18" t="e">
            <v>#DIV/0!</v>
          </cell>
          <cell r="HW18">
            <v>0</v>
          </cell>
          <cell r="HX18">
            <v>0</v>
          </cell>
          <cell r="HY18">
            <v>0</v>
          </cell>
          <cell r="HZ18">
            <v>0.16901408450704225</v>
          </cell>
          <cell r="IA18">
            <v>0.15286624203821655</v>
          </cell>
          <cell r="IB18">
            <v>0.13953488372093023</v>
          </cell>
          <cell r="IC18">
            <v>0.19354838709677419</v>
          </cell>
          <cell r="ID18">
            <v>0.17910447761194029</v>
          </cell>
          <cell r="IE18">
            <v>0.18274111675126903</v>
          </cell>
          <cell r="IF18">
            <v>0.1875</v>
          </cell>
          <cell r="IG18">
            <v>0.19148936170212766</v>
          </cell>
          <cell r="IH18">
            <v>0.25396825396825395</v>
          </cell>
          <cell r="II18">
            <v>0.32258064516129031</v>
          </cell>
          <cell r="IJ18">
            <v>0.32432432432432434</v>
          </cell>
          <cell r="IK18">
            <v>0.32608695652173914</v>
          </cell>
          <cell r="IL18">
            <v>0.19565217391304346</v>
          </cell>
          <cell r="IM18">
            <v>0.19780219780219782</v>
          </cell>
          <cell r="IN18">
            <v>0.19889502762430938</v>
          </cell>
          <cell r="IO18">
            <v>0.13186813186813187</v>
          </cell>
          <cell r="IP18">
            <v>0.13114754098360656</v>
          </cell>
          <cell r="IR18" t="e">
            <v>#DIV/0!</v>
          </cell>
          <cell r="IS18" t="e">
            <v>#DIV/0!</v>
          </cell>
          <cell r="IT18" t="e">
            <v>#DIV/0!</v>
          </cell>
          <cell r="IU18" t="e">
            <v>#DIV/0!</v>
          </cell>
          <cell r="IV18" t="e">
            <v>#DIV/0!</v>
          </cell>
          <cell r="IW18" t="e">
            <v>#DIV/0!</v>
          </cell>
          <cell r="IX18" t="e">
            <v>#DIV/0!</v>
          </cell>
          <cell r="IY18" t="e">
            <v>#DIV/0!</v>
          </cell>
          <cell r="IZ18" t="e">
            <v>#DIV/0!</v>
          </cell>
          <cell r="JA18" t="e">
            <v>#DIV/0!</v>
          </cell>
          <cell r="JB18" t="e">
            <v>#DIV/0!</v>
          </cell>
          <cell r="JC18" t="e">
            <v>#DIV/0!</v>
          </cell>
          <cell r="JD18" t="e">
            <v>#DIV/0!</v>
          </cell>
          <cell r="JE18" t="e">
            <v>#DIV/0!</v>
          </cell>
          <cell r="JF18" t="e">
            <v>#DIV/0!</v>
          </cell>
          <cell r="JG18" t="e">
            <v>#DIV/0!</v>
          </cell>
          <cell r="JH18" t="e">
            <v>#DIV/0!</v>
          </cell>
          <cell r="JI18" t="e">
            <v>#DIV/0!</v>
          </cell>
          <cell r="JJ18" t="e">
            <v>#DIV/0!</v>
          </cell>
          <cell r="JK18" t="e">
            <v>#DIV/0!</v>
          </cell>
          <cell r="JL18" t="e">
            <v>#DIV/0!</v>
          </cell>
          <cell r="JN18" t="e">
            <v>#DIV/0!</v>
          </cell>
          <cell r="JO18" t="e">
            <v>#DIV/0!</v>
          </cell>
          <cell r="JP18" t="e">
            <v>#DIV/0!</v>
          </cell>
          <cell r="JQ18" t="e">
            <v>#DIV/0!</v>
          </cell>
          <cell r="JR18" t="e">
            <v>#DIV/0!</v>
          </cell>
          <cell r="JS18" t="e">
            <v>#DIV/0!</v>
          </cell>
          <cell r="JT18" t="e">
            <v>#DIV/0!</v>
          </cell>
          <cell r="JU18" t="e">
            <v>#DIV/0!</v>
          </cell>
          <cell r="JV18" t="e">
            <v>#DIV/0!</v>
          </cell>
          <cell r="JW18" t="e">
            <v>#DIV/0!</v>
          </cell>
          <cell r="JX18" t="e">
            <v>#DIV/0!</v>
          </cell>
          <cell r="JY18" t="e">
            <v>#DIV/0!</v>
          </cell>
          <cell r="JZ18" t="e">
            <v>#DIV/0!</v>
          </cell>
          <cell r="KA18" t="e">
            <v>#DIV/0!</v>
          </cell>
          <cell r="KB18" t="e">
            <v>#DIV/0!</v>
          </cell>
          <cell r="KC18" t="e">
            <v>#DIV/0!</v>
          </cell>
          <cell r="KD18" t="e">
            <v>#DIV/0!</v>
          </cell>
          <cell r="KE18" t="e">
            <v>#DIV/0!</v>
          </cell>
          <cell r="KF18" t="e">
            <v>#DIV/0!</v>
          </cell>
          <cell r="KG18" t="e">
            <v>#DIV/0!</v>
          </cell>
          <cell r="KH18" t="e">
            <v>#DIV/0!</v>
          </cell>
          <cell r="KJ18" t="e">
            <v>#DIV/0!</v>
          </cell>
          <cell r="KK18" t="e">
            <v>#DIV/0!</v>
          </cell>
          <cell r="KL18" t="e">
            <v>#DIV/0!</v>
          </cell>
          <cell r="KM18" t="e">
            <v>#DIV/0!</v>
          </cell>
          <cell r="KN18" t="e">
            <v>#DIV/0!</v>
          </cell>
          <cell r="KO18" t="e">
            <v>#DIV/0!</v>
          </cell>
          <cell r="KP18" t="e">
            <v>#DIV/0!</v>
          </cell>
          <cell r="KQ18" t="e">
            <v>#DIV/0!</v>
          </cell>
          <cell r="KR18" t="e">
            <v>#DIV/0!</v>
          </cell>
          <cell r="KS18" t="e">
            <v>#DIV/0!</v>
          </cell>
          <cell r="KT18" t="e">
            <v>#DIV/0!</v>
          </cell>
          <cell r="KU18" t="e">
            <v>#DIV/0!</v>
          </cell>
          <cell r="KV18" t="e">
            <v>#DIV/0!</v>
          </cell>
          <cell r="KW18" t="e">
            <v>#DIV/0!</v>
          </cell>
          <cell r="KX18" t="e">
            <v>#DIV/0!</v>
          </cell>
          <cell r="KY18" t="e">
            <v>#DIV/0!</v>
          </cell>
          <cell r="KZ18" t="e">
            <v>#DIV/0!</v>
          </cell>
          <cell r="LA18" t="e">
            <v>#DIV/0!</v>
          </cell>
          <cell r="LB18" t="e">
            <v>#DIV/0!</v>
          </cell>
          <cell r="LC18" t="e">
            <v>#DIV/0!</v>
          </cell>
          <cell r="LD18" t="e">
            <v>#DIV/0!</v>
          </cell>
          <cell r="LF18" t="e">
            <v>#DIV/0!</v>
          </cell>
          <cell r="LG18" t="e">
            <v>#DIV/0!</v>
          </cell>
          <cell r="LH18" t="e">
            <v>#DIV/0!</v>
          </cell>
          <cell r="LI18" t="e">
            <v>#DIV/0!</v>
          </cell>
          <cell r="LJ18" t="e">
            <v>#DIV/0!</v>
          </cell>
          <cell r="LK18" t="e">
            <v>#DIV/0!</v>
          </cell>
          <cell r="LL18" t="e">
            <v>#DIV/0!</v>
          </cell>
          <cell r="LM18" t="e">
            <v>#DIV/0!</v>
          </cell>
          <cell r="LN18" t="e">
            <v>#DIV/0!</v>
          </cell>
          <cell r="LO18" t="e">
            <v>#DIV/0!</v>
          </cell>
          <cell r="LP18" t="e">
            <v>#DIV/0!</v>
          </cell>
          <cell r="LQ18" t="e">
            <v>#DIV/0!</v>
          </cell>
          <cell r="LR18" t="e">
            <v>#DIV/0!</v>
          </cell>
          <cell r="LS18" t="e">
            <v>#DIV/0!</v>
          </cell>
          <cell r="LT18" t="e">
            <v>#DIV/0!</v>
          </cell>
          <cell r="LU18" t="e">
            <v>#DIV/0!</v>
          </cell>
          <cell r="LV18" t="e">
            <v>#DIV/0!</v>
          </cell>
          <cell r="LW18" t="e">
            <v>#DIV/0!</v>
          </cell>
          <cell r="LX18" t="e">
            <v>#DIV/0!</v>
          </cell>
          <cell r="LY18" t="e">
            <v>#DIV/0!</v>
          </cell>
          <cell r="LZ18" t="e">
            <v>#DIV/0!</v>
          </cell>
          <cell r="MC18">
            <v>142</v>
          </cell>
          <cell r="MD18">
            <v>134</v>
          </cell>
          <cell r="ME18">
            <v>136</v>
          </cell>
          <cell r="MF18">
            <v>125</v>
          </cell>
          <cell r="MG18">
            <v>124</v>
          </cell>
          <cell r="MH18">
            <v>122</v>
          </cell>
          <cell r="MI18">
            <v>121</v>
          </cell>
          <cell r="MJ18">
            <v>120</v>
          </cell>
          <cell r="MK18">
            <v>118</v>
          </cell>
          <cell r="ML18">
            <v>117</v>
          </cell>
          <cell r="MM18">
            <v>118</v>
          </cell>
          <cell r="MN18">
            <v>119</v>
          </cell>
          <cell r="MO18">
            <v>119</v>
          </cell>
          <cell r="MP18">
            <v>121</v>
          </cell>
          <cell r="MQ18">
            <v>119</v>
          </cell>
          <cell r="MR18">
            <v>119</v>
          </cell>
          <cell r="MS18">
            <v>117</v>
          </cell>
          <cell r="MT18">
            <v>118</v>
          </cell>
          <cell r="MU18">
            <v>118</v>
          </cell>
          <cell r="MV18">
            <v>120</v>
          </cell>
          <cell r="MW18">
            <v>120</v>
          </cell>
          <cell r="MX18">
            <v>117</v>
          </cell>
          <cell r="MY18">
            <v>117</v>
          </cell>
          <cell r="MZ18">
            <v>116</v>
          </cell>
          <cell r="NB18">
            <v>0</v>
          </cell>
          <cell r="NC18">
            <v>1</v>
          </cell>
          <cell r="ND18">
            <v>0</v>
          </cell>
          <cell r="NE18">
            <v>0</v>
          </cell>
          <cell r="NF18">
            <v>1</v>
          </cell>
          <cell r="NG18">
            <v>0</v>
          </cell>
          <cell r="NH18">
            <v>2</v>
          </cell>
          <cell r="NI18">
            <v>3</v>
          </cell>
          <cell r="NJ18">
            <v>1</v>
          </cell>
          <cell r="NK18">
            <v>0</v>
          </cell>
          <cell r="NL18">
            <v>1</v>
          </cell>
          <cell r="NM18">
            <v>0</v>
          </cell>
          <cell r="NN18">
            <v>0</v>
          </cell>
          <cell r="NO18">
            <v>1</v>
          </cell>
          <cell r="NP18">
            <v>0</v>
          </cell>
          <cell r="NQ18">
            <v>0</v>
          </cell>
          <cell r="NR18">
            <v>1</v>
          </cell>
          <cell r="NS18">
            <v>0</v>
          </cell>
          <cell r="NT18">
            <v>0</v>
          </cell>
          <cell r="NU18">
            <v>0</v>
          </cell>
          <cell r="NV18">
            <v>2</v>
          </cell>
          <cell r="NW18">
            <v>2</v>
          </cell>
          <cell r="NX18">
            <v>2</v>
          </cell>
          <cell r="NY18">
            <v>0</v>
          </cell>
          <cell r="OA18">
            <v>2.23463687150838E-2</v>
          </cell>
          <cell r="OB18">
            <v>5.3097345132743369E-2</v>
          </cell>
          <cell r="OC18">
            <v>8.203125E-2</v>
          </cell>
          <cell r="OD18">
            <v>8.4063047285464099E-2</v>
          </cell>
          <cell r="OE18">
            <v>7.6250992851469412E-2</v>
          </cell>
          <cell r="OF18">
            <v>7.8431372549019607E-2</v>
          </cell>
          <cell r="OG18">
            <v>7.2192513368983954E-2</v>
          </cell>
          <cell r="OH18">
            <v>7.3319755600814662E-2</v>
          </cell>
          <cell r="OI18">
            <v>7.3972602739726029E-2</v>
          </cell>
          <cell r="OJ18">
            <v>7.4844074844074848E-2</v>
          </cell>
          <cell r="OK18">
            <v>7.5156576200417533E-2</v>
          </cell>
          <cell r="OL18">
            <v>7.5524475524475526E-2</v>
          </cell>
          <cell r="OM18">
            <v>7.5736325385694248E-2</v>
          </cell>
          <cell r="ON18">
            <v>5.9030217849613494E-2</v>
          </cell>
          <cell r="OO18">
            <v>3.3731553056921999E-2</v>
          </cell>
          <cell r="OP18">
            <v>4.2105263157894736E-2</v>
          </cell>
          <cell r="OQ18">
            <v>5.894736842105263E-2</v>
          </cell>
          <cell r="OR18">
            <v>6.741573033707865E-2</v>
          </cell>
          <cell r="OS18">
            <v>6.755805770584096E-2</v>
          </cell>
          <cell r="OU18">
            <v>0</v>
          </cell>
          <cell r="OV18">
            <v>2.23463687150838E-2</v>
          </cell>
          <cell r="OW18">
            <v>3.9823008849557522E-2</v>
          </cell>
          <cell r="OX18">
            <v>5.859375E-2</v>
          </cell>
          <cell r="OY18">
            <v>5.2539404553415062E-2</v>
          </cell>
          <cell r="OZ18">
            <v>4.7656870532168383E-2</v>
          </cell>
          <cell r="PA18">
            <v>5.2287581699346407E-2</v>
          </cell>
          <cell r="PB18">
            <v>4.8128342245989303E-2</v>
          </cell>
          <cell r="PC18">
            <v>4.8879837067209775E-2</v>
          </cell>
          <cell r="PD18">
            <v>4.9315068493150684E-2</v>
          </cell>
          <cell r="PE18">
            <v>4.9896049896049899E-2</v>
          </cell>
          <cell r="PF18">
            <v>5.0104384133611693E-2</v>
          </cell>
          <cell r="PG18">
            <v>5.0349650349650346E-2</v>
          </cell>
          <cell r="PH18">
            <v>5.0490883590462832E-2</v>
          </cell>
          <cell r="PI18">
            <v>4.2164441321152497E-2</v>
          </cell>
          <cell r="PJ18">
            <v>2.5298664792691498E-2</v>
          </cell>
          <cell r="PK18">
            <v>3.3684210526315789E-2</v>
          </cell>
          <cell r="PL18">
            <v>5.0526315789473683E-2</v>
          </cell>
          <cell r="PM18">
            <v>5.8988764044943819E-2</v>
          </cell>
          <cell r="PN18">
            <v>5.9113300492610835E-2</v>
          </cell>
          <cell r="PP18" t="e">
            <v>#DIV/0!</v>
          </cell>
          <cell r="PQ18" t="e">
            <v>#DIV/0!</v>
          </cell>
          <cell r="PR18" t="e">
            <v>#DIV/0!</v>
          </cell>
          <cell r="PS18" t="e">
            <v>#DIV/0!</v>
          </cell>
          <cell r="PT18" t="e">
            <v>#DIV/0!</v>
          </cell>
          <cell r="PU18" t="e">
            <v>#DIV/0!</v>
          </cell>
          <cell r="PV18" t="e">
            <v>#DIV/0!</v>
          </cell>
          <cell r="PW18" t="e">
            <v>#DIV/0!</v>
          </cell>
          <cell r="PX18" t="e">
            <v>#DIV/0!</v>
          </cell>
          <cell r="PY18" t="e">
            <v>#DIV/0!</v>
          </cell>
          <cell r="PZ18" t="e">
            <v>#DIV/0!</v>
          </cell>
          <cell r="QA18" t="e">
            <v>#DIV/0!</v>
          </cell>
          <cell r="QB18" t="e">
            <v>#DIV/0!</v>
          </cell>
          <cell r="QC18" t="e">
            <v>#DIV/0!</v>
          </cell>
          <cell r="QD18" t="e">
            <v>#DIV/0!</v>
          </cell>
          <cell r="QE18" t="e">
            <v>#DIV/0!</v>
          </cell>
          <cell r="QF18" t="e">
            <v>#DIV/0!</v>
          </cell>
          <cell r="QG18" t="e">
            <v>#DIV/0!</v>
          </cell>
          <cell r="QH18" t="e">
            <v>#DIV/0!</v>
          </cell>
          <cell r="QI18" t="e">
            <v>#DIV/0!</v>
          </cell>
          <cell r="QL18" t="e">
            <v>#DIV/0!</v>
          </cell>
          <cell r="QM18" t="e">
            <v>#DIV/0!</v>
          </cell>
          <cell r="QN18" t="e">
            <v>#DIV/0!</v>
          </cell>
          <cell r="QO18" t="e">
            <v>#DIV/0!</v>
          </cell>
          <cell r="QP18" t="e">
            <v>#DIV/0!</v>
          </cell>
          <cell r="QQ18" t="e">
            <v>#DIV/0!</v>
          </cell>
          <cell r="QR18" t="e">
            <v>#DIV/0!</v>
          </cell>
          <cell r="QS18" t="e">
            <v>#DIV/0!</v>
          </cell>
          <cell r="QT18" t="e">
            <v>#DIV/0!</v>
          </cell>
          <cell r="QU18" t="e">
            <v>#DIV/0!</v>
          </cell>
          <cell r="QV18" t="e">
            <v>#DIV/0!</v>
          </cell>
          <cell r="QW18" t="e">
            <v>#DIV/0!</v>
          </cell>
          <cell r="QX18" t="e">
            <v>#DIV/0!</v>
          </cell>
          <cell r="QY18" t="e">
            <v>#DIV/0!</v>
          </cell>
          <cell r="QZ18" t="e">
            <v>#DIV/0!</v>
          </cell>
          <cell r="RA18" t="e">
            <v>#DIV/0!</v>
          </cell>
          <cell r="RB18" t="e">
            <v>#DIV/0!</v>
          </cell>
          <cell r="RC18" t="e">
            <v>#DIV/0!</v>
          </cell>
          <cell r="RD18" t="e">
            <v>#DIV/0!</v>
          </cell>
          <cell r="RE18" t="e">
            <v>#DIV/0!</v>
          </cell>
          <cell r="RG18" t="e">
            <v>#DIV/0!</v>
          </cell>
          <cell r="RH18" t="e">
            <v>#DIV/0!</v>
          </cell>
          <cell r="RI18" t="e">
            <v>#DIV/0!</v>
          </cell>
          <cell r="RJ18" t="e">
            <v>#DIV/0!</v>
          </cell>
          <cell r="RK18" t="e">
            <v>#DIV/0!</v>
          </cell>
          <cell r="RL18" t="e">
            <v>#DIV/0!</v>
          </cell>
          <cell r="RM18" t="e">
            <v>#DIV/0!</v>
          </cell>
          <cell r="RN18" t="e">
            <v>#DIV/0!</v>
          </cell>
          <cell r="RO18" t="e">
            <v>#DIV/0!</v>
          </cell>
          <cell r="RP18" t="e">
            <v>#DIV/0!</v>
          </cell>
          <cell r="RQ18" t="e">
            <v>#DIV/0!</v>
          </cell>
          <cell r="RR18" t="e">
            <v>#DIV/0!</v>
          </cell>
          <cell r="RS18" t="e">
            <v>#DIV/0!</v>
          </cell>
          <cell r="RT18" t="e">
            <v>#DIV/0!</v>
          </cell>
          <cell r="RU18" t="e">
            <v>#DIV/0!</v>
          </cell>
          <cell r="RV18" t="e">
            <v>#DIV/0!</v>
          </cell>
          <cell r="RW18" t="e">
            <v>#DIV/0!</v>
          </cell>
          <cell r="RX18" t="e">
            <v>#DIV/0!</v>
          </cell>
          <cell r="RY18" t="e">
            <v>#DIV/0!</v>
          </cell>
          <cell r="RZ18" t="e">
            <v>#DIV/0!</v>
          </cell>
          <cell r="SC18" t="e">
            <v>#DIV/0!</v>
          </cell>
          <cell r="SD18" t="e">
            <v>#DIV/0!</v>
          </cell>
          <cell r="SE18" t="e">
            <v>#DIV/0!</v>
          </cell>
          <cell r="SF18" t="e">
            <v>#DIV/0!</v>
          </cell>
          <cell r="SG18" t="e">
            <v>#DIV/0!</v>
          </cell>
          <cell r="SH18" t="e">
            <v>#DIV/0!</v>
          </cell>
          <cell r="SI18" t="e">
            <v>#DIV/0!</v>
          </cell>
          <cell r="SJ18" t="e">
            <v>#DIV/0!</v>
          </cell>
          <cell r="SK18" t="e">
            <v>#DIV/0!</v>
          </cell>
          <cell r="SL18" t="e">
            <v>#DIV/0!</v>
          </cell>
          <cell r="SM18" t="e">
            <v>#DIV/0!</v>
          </cell>
          <cell r="SN18" t="e">
            <v>#DIV/0!</v>
          </cell>
          <cell r="SO18" t="e">
            <v>#DIV/0!</v>
          </cell>
          <cell r="SP18" t="e">
            <v>#DIV/0!</v>
          </cell>
          <cell r="SQ18" t="e">
            <v>#DIV/0!</v>
          </cell>
          <cell r="SR18" t="e">
            <v>#DIV/0!</v>
          </cell>
          <cell r="SS18" t="e">
            <v>#DIV/0!</v>
          </cell>
          <cell r="ST18" t="e">
            <v>#DIV/0!</v>
          </cell>
          <cell r="SU18" t="e">
            <v>#DIV/0!</v>
          </cell>
          <cell r="SV18" t="e">
            <v>#DIV/0!</v>
          </cell>
          <cell r="TA18" t="e">
            <v>#DIV/0!</v>
          </cell>
          <cell r="TB18" t="e">
            <v>#DIV/0!</v>
          </cell>
          <cell r="TC18">
            <v>0</v>
          </cell>
          <cell r="TD18">
            <v>1.9607843137254902E-2</v>
          </cell>
          <cell r="TE18">
            <v>4.6556741028128033E-2</v>
          </cell>
          <cell r="TF18">
            <v>9.2624356775300176E-2</v>
          </cell>
          <cell r="TG18">
            <v>9.237875288683603E-2</v>
          </cell>
          <cell r="TH18">
            <v>8.385744234800839E-2</v>
          </cell>
          <cell r="TI18">
            <v>9.2130518234165071E-2</v>
          </cell>
          <cell r="TJ18">
            <v>8.4855627578078949E-2</v>
          </cell>
          <cell r="TK18">
            <v>8.6227544910179643E-2</v>
          </cell>
          <cell r="TL18">
            <v>8.7167070217917669E-2</v>
          </cell>
          <cell r="TM18">
            <v>8.8289393010423059E-2</v>
          </cell>
          <cell r="TN18">
            <v>9.5940959409594101E-2</v>
          </cell>
          <cell r="TO18">
            <v>0.10396039603960394</v>
          </cell>
          <cell r="TP18">
            <v>0.1042830540037244</v>
          </cell>
          <cell r="TQ18">
            <v>8.9607965152458002E-2</v>
          </cell>
          <cell r="TR18">
            <v>5.2271313005600499E-2</v>
          </cell>
          <cell r="TT18" t="e">
            <v>#DIV/0!</v>
          </cell>
          <cell r="TU18" t="e">
            <v>#DIV/0!</v>
          </cell>
          <cell r="TV18">
            <v>0</v>
          </cell>
          <cell r="TW18">
            <v>1.9607843137254902E-2</v>
          </cell>
          <cell r="TX18">
            <v>3.491755577109603E-2</v>
          </cell>
          <cell r="TY18">
            <v>7.2041166380789029E-2</v>
          </cell>
          <cell r="TZ18">
            <v>6.4665127020785224E-2</v>
          </cell>
          <cell r="UA18">
            <v>5.8700209643605873E-2</v>
          </cell>
          <cell r="UB18">
            <v>6.9097888675623803E-2</v>
          </cell>
          <cell r="UC18">
            <v>6.3641720683559208E-2</v>
          </cell>
          <cell r="UD18">
            <v>6.4670658682634732E-2</v>
          </cell>
          <cell r="UE18">
            <v>6.5375302663438245E-2</v>
          </cell>
          <cell r="UF18">
            <v>6.6217044757817298E-2</v>
          </cell>
          <cell r="UG18">
            <v>7.3800738007380073E-2</v>
          </cell>
          <cell r="UH18">
            <v>8.1683168316831672E-2</v>
          </cell>
          <cell r="UI18">
            <v>8.1936685288640593E-2</v>
          </cell>
          <cell r="UJ18">
            <v>7.4673304293715007E-2</v>
          </cell>
          <cell r="UK18">
            <v>4.4803982576229001E-2</v>
          </cell>
          <cell r="UO18">
            <v>0</v>
          </cell>
          <cell r="UP18">
            <v>0</v>
          </cell>
          <cell r="UQ18">
            <v>0</v>
          </cell>
          <cell r="UR18">
            <v>0</v>
          </cell>
          <cell r="US18">
            <v>0</v>
          </cell>
          <cell r="UT18">
            <v>0</v>
          </cell>
          <cell r="UU18" t="e">
            <v>#DIV/0!</v>
          </cell>
          <cell r="UV18" t="e">
            <v>#DIV/0!</v>
          </cell>
          <cell r="UW18" t="e">
            <v>#DIV/0!</v>
          </cell>
          <cell r="UX18" t="e">
            <v>#DIV/0!</v>
          </cell>
          <cell r="UY18" t="e">
            <v>#DIV/0!</v>
          </cell>
          <cell r="UZ18" t="e">
            <v>#DIV/0!</v>
          </cell>
          <cell r="VA18" t="e">
            <v>#DIV/0!</v>
          </cell>
          <cell r="VB18" t="e">
            <v>#DIV/0!</v>
          </cell>
          <cell r="VC18" t="e">
            <v>#DIV/0!</v>
          </cell>
          <cell r="VE18">
            <v>0</v>
          </cell>
          <cell r="VF18">
            <v>0</v>
          </cell>
          <cell r="VG18">
            <v>0</v>
          </cell>
          <cell r="VH18">
            <v>0</v>
          </cell>
          <cell r="VI18">
            <v>0</v>
          </cell>
          <cell r="VJ18">
            <v>0</v>
          </cell>
          <cell r="VK18" t="e">
            <v>#DIV/0!</v>
          </cell>
          <cell r="VL18" t="e">
            <v>#DIV/0!</v>
          </cell>
          <cell r="VM18" t="e">
            <v>#DIV/0!</v>
          </cell>
          <cell r="VN18" t="e">
            <v>#DIV/0!</v>
          </cell>
          <cell r="VO18" t="e">
            <v>#DIV/0!</v>
          </cell>
          <cell r="VP18" t="e">
            <v>#DIV/0!</v>
          </cell>
          <cell r="VQ18" t="e">
            <v>#DIV/0!</v>
          </cell>
          <cell r="VR18" t="e">
            <v>#DIV/0!</v>
          </cell>
          <cell r="VS18" t="e">
            <v>#DIV/0!</v>
          </cell>
        </row>
        <row r="19">
          <cell r="D19" t="str">
            <v>Area Austria and Switzerland</v>
          </cell>
          <cell r="E19">
            <v>14</v>
          </cell>
          <cell r="F19">
            <v>3</v>
          </cell>
          <cell r="G19">
            <v>10</v>
          </cell>
          <cell r="H19">
            <v>13</v>
          </cell>
          <cell r="I19"/>
          <cell r="J19"/>
          <cell r="K19">
            <v>2</v>
          </cell>
          <cell r="L19">
            <v>0</v>
          </cell>
          <cell r="M19">
            <v>-2</v>
          </cell>
          <cell r="N19">
            <v>2</v>
          </cell>
          <cell r="O19">
            <v>-1</v>
          </cell>
          <cell r="P19">
            <v>-0.5</v>
          </cell>
          <cell r="Q19">
            <v>0.41666666666666663</v>
          </cell>
          <cell r="R19">
            <v>3</v>
          </cell>
          <cell r="S19">
            <v>3</v>
          </cell>
          <cell r="T19" t="str">
            <v>OK</v>
          </cell>
          <cell r="U19">
            <v>1</v>
          </cell>
          <cell r="W19">
            <v>3</v>
          </cell>
          <cell r="X19">
            <v>1</v>
          </cell>
          <cell r="Y19">
            <v>4</v>
          </cell>
          <cell r="Z19">
            <v>5</v>
          </cell>
          <cell r="AA19">
            <v>2</v>
          </cell>
          <cell r="AB19">
            <v>0</v>
          </cell>
          <cell r="AC19">
            <v>-1</v>
          </cell>
          <cell r="AD19">
            <v>3</v>
          </cell>
          <cell r="AE19">
            <v>2</v>
          </cell>
          <cell r="AF19">
            <v>1</v>
          </cell>
          <cell r="AG19">
            <v>0.41666666666666663</v>
          </cell>
          <cell r="AH19">
            <v>0</v>
          </cell>
          <cell r="AI19">
            <v>3</v>
          </cell>
          <cell r="AJ19">
            <v>6</v>
          </cell>
          <cell r="AK19">
            <v>2</v>
          </cell>
          <cell r="AL19">
            <v>3</v>
          </cell>
          <cell r="AM19">
            <v>5</v>
          </cell>
          <cell r="AN19">
            <v>1</v>
          </cell>
          <cell r="AO19">
            <v>0</v>
          </cell>
          <cell r="AP19">
            <v>0</v>
          </cell>
          <cell r="AQ19">
            <v>0</v>
          </cell>
          <cell r="AR19">
            <v>-1</v>
          </cell>
          <cell r="AS19">
            <v>-1</v>
          </cell>
          <cell r="AT19">
            <v>0.41666666666666663</v>
          </cell>
          <cell r="AU19">
            <v>2</v>
          </cell>
          <cell r="AV19">
            <v>1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 t="str">
            <v>-</v>
          </cell>
          <cell r="BB19">
            <v>0</v>
          </cell>
          <cell r="BC19" t="str">
            <v>-</v>
          </cell>
          <cell r="BD19">
            <v>0.41666666666666663</v>
          </cell>
          <cell r="BE19" t="e">
            <v>#VALUE!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 t="str">
            <v>-</v>
          </cell>
          <cell r="BN19">
            <v>0.41666666666666663</v>
          </cell>
          <cell r="BO19">
            <v>0</v>
          </cell>
          <cell r="BQ19">
            <v>5</v>
          </cell>
          <cell r="BR19">
            <v>0</v>
          </cell>
          <cell r="BS19">
            <v>3</v>
          </cell>
          <cell r="BT19">
            <v>3</v>
          </cell>
          <cell r="BU19" t="str">
            <v>-</v>
          </cell>
          <cell r="BV19">
            <v>-2</v>
          </cell>
          <cell r="BW19" t="str">
            <v>-</v>
          </cell>
          <cell r="BX19">
            <v>0.41666666666666663</v>
          </cell>
          <cell r="BY19" t="e">
            <v>#VALUE!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 t="str">
            <v>-</v>
          </cell>
          <cell r="CF19">
            <v>0</v>
          </cell>
          <cell r="CG19" t="str">
            <v>-</v>
          </cell>
          <cell r="CH19">
            <v>0.41666666666666663</v>
          </cell>
          <cell r="CI19" t="e">
            <v>#VALUE!</v>
          </cell>
          <cell r="CK19">
            <v>51</v>
          </cell>
          <cell r="CL19">
            <v>47</v>
          </cell>
          <cell r="CM19">
            <v>0</v>
          </cell>
          <cell r="CN19">
            <v>0</v>
          </cell>
          <cell r="CO19">
            <v>-4</v>
          </cell>
          <cell r="CP19">
            <v>0</v>
          </cell>
          <cell r="CQ19">
            <v>-4</v>
          </cell>
          <cell r="CR19" t="str">
            <v>-</v>
          </cell>
          <cell r="CS19">
            <v>0.41666666666666663</v>
          </cell>
          <cell r="CT19">
            <v>4</v>
          </cell>
          <cell r="CU19">
            <v>4</v>
          </cell>
          <cell r="CV19" t="str">
            <v>OK</v>
          </cell>
          <cell r="CX19">
            <v>21</v>
          </cell>
          <cell r="CY19">
            <v>19</v>
          </cell>
          <cell r="CZ19"/>
          <cell r="DA19">
            <v>-2</v>
          </cell>
          <cell r="DB19"/>
          <cell r="DC19">
            <v>0</v>
          </cell>
          <cell r="DD19">
            <v>0</v>
          </cell>
          <cell r="DE19" t="str">
            <v>-</v>
          </cell>
          <cell r="DF19">
            <v>0.41666666666666663</v>
          </cell>
          <cell r="DG19">
            <v>2</v>
          </cell>
          <cell r="DH19">
            <v>0</v>
          </cell>
          <cell r="DI19" t="str">
            <v>OPEN MORE</v>
          </cell>
          <cell r="DK19">
            <v>24</v>
          </cell>
          <cell r="DL19">
            <v>22</v>
          </cell>
          <cell r="DM19"/>
          <cell r="DN19">
            <v>-2</v>
          </cell>
          <cell r="DO19">
            <v>0</v>
          </cell>
          <cell r="DP19">
            <v>0</v>
          </cell>
          <cell r="DQ19">
            <v>0</v>
          </cell>
          <cell r="DR19" t="str">
            <v>-</v>
          </cell>
          <cell r="DS19">
            <v>0.41666666666666663</v>
          </cell>
          <cell r="DT19">
            <v>2</v>
          </cell>
          <cell r="DU19">
            <v>0</v>
          </cell>
          <cell r="DV19" t="str">
            <v>OPEN MORE</v>
          </cell>
          <cell r="DX19">
            <v>0</v>
          </cell>
          <cell r="DY19">
            <v>0</v>
          </cell>
          <cell r="DZ19"/>
          <cell r="EA19">
            <v>0</v>
          </cell>
          <cell r="EB19" t="str">
            <v>-</v>
          </cell>
          <cell r="EC19">
            <v>0.41666666666666663</v>
          </cell>
          <cell r="ED19">
            <v>0</v>
          </cell>
          <cell r="EE19">
            <v>0</v>
          </cell>
          <cell r="EF19" t="str">
            <v>OK</v>
          </cell>
          <cell r="EH19">
            <v>6</v>
          </cell>
          <cell r="EI19">
            <v>6</v>
          </cell>
          <cell r="EJ19"/>
          <cell r="EK19">
            <v>0</v>
          </cell>
          <cell r="EL19" t="str">
            <v>-</v>
          </cell>
          <cell r="EM19">
            <v>0.41666666666666663</v>
          </cell>
          <cell r="EN19">
            <v>0</v>
          </cell>
          <cell r="EO19">
            <v>0</v>
          </cell>
          <cell r="EP19" t="str">
            <v>OK</v>
          </cell>
          <cell r="ER19">
            <v>0</v>
          </cell>
          <cell r="ES19">
            <v>0</v>
          </cell>
          <cell r="ET19"/>
          <cell r="EU19">
            <v>0</v>
          </cell>
          <cell r="EV19" t="str">
            <v>-</v>
          </cell>
          <cell r="EW19">
            <v>0.41666666666666663</v>
          </cell>
          <cell r="EX19">
            <v>0</v>
          </cell>
          <cell r="EY19">
            <v>0</v>
          </cell>
          <cell r="EZ19" t="str">
            <v>OK</v>
          </cell>
          <cell r="FB19">
            <v>12</v>
          </cell>
          <cell r="FC19">
            <v>13</v>
          </cell>
          <cell r="FD19">
            <v>13</v>
          </cell>
          <cell r="FE19">
            <v>14</v>
          </cell>
          <cell r="FF19">
            <v>14</v>
          </cell>
          <cell r="FG19">
            <v>14</v>
          </cell>
          <cell r="FH19">
            <v>14</v>
          </cell>
          <cell r="FI19">
            <v>13</v>
          </cell>
          <cell r="FJ19">
            <v>12</v>
          </cell>
          <cell r="FK19">
            <v>14</v>
          </cell>
          <cell r="FL19">
            <v>14</v>
          </cell>
          <cell r="FM19">
            <v>14</v>
          </cell>
          <cell r="FN19">
            <v>16</v>
          </cell>
          <cell r="FO19">
            <v>16</v>
          </cell>
          <cell r="FP19">
            <v>16</v>
          </cell>
          <cell r="FQ19">
            <v>16</v>
          </cell>
          <cell r="FR19">
            <v>15</v>
          </cell>
          <cell r="FS19">
            <v>14</v>
          </cell>
          <cell r="FT19">
            <v>14</v>
          </cell>
          <cell r="FU19">
            <v>11</v>
          </cell>
          <cell r="FV19">
            <v>10</v>
          </cell>
          <cell r="FW19">
            <v>11</v>
          </cell>
          <cell r="FX19">
            <v>10</v>
          </cell>
          <cell r="FY19">
            <v>13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1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1</v>
          </cell>
          <cell r="GS19">
            <v>0</v>
          </cell>
          <cell r="GT19">
            <v>1</v>
          </cell>
          <cell r="GU19">
            <v>0</v>
          </cell>
          <cell r="GV19">
            <v>0</v>
          </cell>
          <cell r="GW19">
            <v>1</v>
          </cell>
          <cell r="GX19">
            <v>0</v>
          </cell>
          <cell r="GZ19" t="e">
            <v>#DIV/0!</v>
          </cell>
          <cell r="HA19">
            <v>0</v>
          </cell>
          <cell r="HB19">
            <v>0</v>
          </cell>
          <cell r="HC19">
            <v>0</v>
          </cell>
          <cell r="HD19">
            <v>0.11214953271028039</v>
          </cell>
          <cell r="HE19">
            <v>0.10084033613445378</v>
          </cell>
          <cell r="HF19">
            <v>9.0225563909774431E-2</v>
          </cell>
          <cell r="HG19">
            <v>8.1632653061224483E-2</v>
          </cell>
          <cell r="HH19">
            <v>7.4534161490683232E-2</v>
          </cell>
          <cell r="HI19">
            <v>7.2727272727272724E-2</v>
          </cell>
          <cell r="HJ19">
            <v>7.1428571428571425E-2</v>
          </cell>
          <cell r="HK19">
            <v>7.0175438596491224E-2</v>
          </cell>
          <cell r="HL19">
            <v>6.936416184971099E-2</v>
          </cell>
          <cell r="HM19">
            <v>6.8965517241379309E-2</v>
          </cell>
          <cell r="HN19">
            <v>0.13793103448275862</v>
          </cell>
          <cell r="HO19">
            <v>0.13793103448275862</v>
          </cell>
          <cell r="HP19">
            <v>0.13953488372093023</v>
          </cell>
          <cell r="HQ19">
            <v>0.14117647058823529</v>
          </cell>
          <cell r="HR19">
            <v>0.1437125748502994</v>
          </cell>
          <cell r="HS19">
            <v>0.22085889570552147</v>
          </cell>
          <cell r="HT19">
            <v>0.22222222222222221</v>
          </cell>
          <cell r="HV19" t="e">
            <v>#DIV/0!</v>
          </cell>
          <cell r="HW19">
            <v>0</v>
          </cell>
          <cell r="HX19">
            <v>0</v>
          </cell>
          <cell r="HY19">
            <v>0</v>
          </cell>
          <cell r="HZ19">
            <v>0.11214953271028039</v>
          </cell>
          <cell r="IA19">
            <v>0.10084033613445378</v>
          </cell>
          <cell r="IB19">
            <v>9.0225563909774431E-2</v>
          </cell>
          <cell r="IC19">
            <v>8.1632653061224483E-2</v>
          </cell>
          <cell r="ID19">
            <v>7.4534161490683232E-2</v>
          </cell>
          <cell r="IE19">
            <v>7.2727272727272724E-2</v>
          </cell>
          <cell r="IF19">
            <v>7.1428571428571425E-2</v>
          </cell>
          <cell r="IG19">
            <v>7.0175438596491224E-2</v>
          </cell>
          <cell r="IH19">
            <v>6.936416184971099E-2</v>
          </cell>
          <cell r="II19">
            <v>6.8965517241379309E-2</v>
          </cell>
          <cell r="IJ19">
            <v>0.13793103448275862</v>
          </cell>
          <cell r="IK19">
            <v>0.13793103448275862</v>
          </cell>
          <cell r="IL19">
            <v>0.13953488372093023</v>
          </cell>
          <cell r="IM19">
            <v>0.14117647058823529</v>
          </cell>
          <cell r="IN19">
            <v>0.1437125748502994</v>
          </cell>
          <cell r="IO19">
            <v>0.22085889570552147</v>
          </cell>
          <cell r="IP19">
            <v>0.22222222222222221</v>
          </cell>
          <cell r="IR19" t="e">
            <v>#DIV/0!</v>
          </cell>
          <cell r="IS19" t="e">
            <v>#DIV/0!</v>
          </cell>
          <cell r="IT19" t="e">
            <v>#DIV/0!</v>
          </cell>
          <cell r="IU19" t="e">
            <v>#DIV/0!</v>
          </cell>
          <cell r="IV19" t="e">
            <v>#DIV/0!</v>
          </cell>
          <cell r="IW19" t="e">
            <v>#DIV/0!</v>
          </cell>
          <cell r="IX19" t="e">
            <v>#DIV/0!</v>
          </cell>
          <cell r="IY19" t="e">
            <v>#DIV/0!</v>
          </cell>
          <cell r="IZ19" t="e">
            <v>#DIV/0!</v>
          </cell>
          <cell r="JA19" t="e">
            <v>#DIV/0!</v>
          </cell>
          <cell r="JB19" t="e">
            <v>#DIV/0!</v>
          </cell>
          <cell r="JC19" t="e">
            <v>#DIV/0!</v>
          </cell>
          <cell r="JD19" t="e">
            <v>#DIV/0!</v>
          </cell>
          <cell r="JE19" t="e">
            <v>#DIV/0!</v>
          </cell>
          <cell r="JF19" t="e">
            <v>#DIV/0!</v>
          </cell>
          <cell r="JG19" t="e">
            <v>#DIV/0!</v>
          </cell>
          <cell r="JH19" t="e">
            <v>#DIV/0!</v>
          </cell>
          <cell r="JI19" t="e">
            <v>#DIV/0!</v>
          </cell>
          <cell r="JJ19" t="e">
            <v>#DIV/0!</v>
          </cell>
          <cell r="JK19" t="e">
            <v>#DIV/0!</v>
          </cell>
          <cell r="JL19" t="e">
            <v>#DIV/0!</v>
          </cell>
          <cell r="JN19" t="e">
            <v>#DIV/0!</v>
          </cell>
          <cell r="JO19" t="e">
            <v>#DIV/0!</v>
          </cell>
          <cell r="JP19" t="e">
            <v>#DIV/0!</v>
          </cell>
          <cell r="JQ19" t="e">
            <v>#DIV/0!</v>
          </cell>
          <cell r="JR19" t="e">
            <v>#DIV/0!</v>
          </cell>
          <cell r="JS19" t="e">
            <v>#DIV/0!</v>
          </cell>
          <cell r="JT19" t="e">
            <v>#DIV/0!</v>
          </cell>
          <cell r="JU19" t="e">
            <v>#DIV/0!</v>
          </cell>
          <cell r="JV19" t="e">
            <v>#DIV/0!</v>
          </cell>
          <cell r="JW19" t="e">
            <v>#DIV/0!</v>
          </cell>
          <cell r="JX19" t="e">
            <v>#DIV/0!</v>
          </cell>
          <cell r="JY19" t="e">
            <v>#DIV/0!</v>
          </cell>
          <cell r="JZ19" t="e">
            <v>#DIV/0!</v>
          </cell>
          <cell r="KA19" t="e">
            <v>#DIV/0!</v>
          </cell>
          <cell r="KB19" t="e">
            <v>#DIV/0!</v>
          </cell>
          <cell r="KC19" t="e">
            <v>#DIV/0!</v>
          </cell>
          <cell r="KD19" t="e">
            <v>#DIV/0!</v>
          </cell>
          <cell r="KE19" t="e">
            <v>#DIV/0!</v>
          </cell>
          <cell r="KF19" t="e">
            <v>#DIV/0!</v>
          </cell>
          <cell r="KG19" t="e">
            <v>#DIV/0!</v>
          </cell>
          <cell r="KH19" t="e">
            <v>#DIV/0!</v>
          </cell>
          <cell r="KJ19" t="e">
            <v>#DIV/0!</v>
          </cell>
          <cell r="KK19" t="e">
            <v>#DIV/0!</v>
          </cell>
          <cell r="KL19" t="e">
            <v>#DIV/0!</v>
          </cell>
          <cell r="KM19" t="e">
            <v>#DIV/0!</v>
          </cell>
          <cell r="KN19" t="e">
            <v>#DIV/0!</v>
          </cell>
          <cell r="KO19" t="e">
            <v>#DIV/0!</v>
          </cell>
          <cell r="KP19" t="e">
            <v>#DIV/0!</v>
          </cell>
          <cell r="KQ19" t="e">
            <v>#DIV/0!</v>
          </cell>
          <cell r="KR19" t="e">
            <v>#DIV/0!</v>
          </cell>
          <cell r="KS19" t="e">
            <v>#DIV/0!</v>
          </cell>
          <cell r="KT19" t="e">
            <v>#DIV/0!</v>
          </cell>
          <cell r="KU19" t="e">
            <v>#DIV/0!</v>
          </cell>
          <cell r="KV19" t="e">
            <v>#DIV/0!</v>
          </cell>
          <cell r="KW19" t="e">
            <v>#DIV/0!</v>
          </cell>
          <cell r="KX19" t="e">
            <v>#DIV/0!</v>
          </cell>
          <cell r="KY19" t="e">
            <v>#DIV/0!</v>
          </cell>
          <cell r="KZ19" t="e">
            <v>#DIV/0!</v>
          </cell>
          <cell r="LA19" t="e">
            <v>#DIV/0!</v>
          </cell>
          <cell r="LB19" t="e">
            <v>#DIV/0!</v>
          </cell>
          <cell r="LC19" t="e">
            <v>#DIV/0!</v>
          </cell>
          <cell r="LD19" t="e">
            <v>#DIV/0!</v>
          </cell>
          <cell r="LF19" t="e">
            <v>#DIV/0!</v>
          </cell>
          <cell r="LG19" t="e">
            <v>#DIV/0!</v>
          </cell>
          <cell r="LH19" t="e">
            <v>#DIV/0!</v>
          </cell>
          <cell r="LI19" t="e">
            <v>#DIV/0!</v>
          </cell>
          <cell r="LJ19" t="e">
            <v>#DIV/0!</v>
          </cell>
          <cell r="LK19" t="e">
            <v>#DIV/0!</v>
          </cell>
          <cell r="LL19" t="e">
            <v>#DIV/0!</v>
          </cell>
          <cell r="LM19" t="e">
            <v>#DIV/0!</v>
          </cell>
          <cell r="LN19" t="e">
            <v>#DIV/0!</v>
          </cell>
          <cell r="LO19" t="e">
            <v>#DIV/0!</v>
          </cell>
          <cell r="LP19" t="e">
            <v>#DIV/0!</v>
          </cell>
          <cell r="LQ19" t="e">
            <v>#DIV/0!</v>
          </cell>
          <cell r="LR19" t="e">
            <v>#DIV/0!</v>
          </cell>
          <cell r="LS19" t="e">
            <v>#DIV/0!</v>
          </cell>
          <cell r="LT19" t="e">
            <v>#DIV/0!</v>
          </cell>
          <cell r="LU19" t="e">
            <v>#DIV/0!</v>
          </cell>
          <cell r="LV19" t="e">
            <v>#DIV/0!</v>
          </cell>
          <cell r="LW19" t="e">
            <v>#DIV/0!</v>
          </cell>
          <cell r="LX19" t="e">
            <v>#DIV/0!</v>
          </cell>
          <cell r="LY19" t="e">
            <v>#DIV/0!</v>
          </cell>
          <cell r="LZ19" t="e">
            <v>#DIV/0!</v>
          </cell>
          <cell r="MC19">
            <v>48</v>
          </cell>
          <cell r="MD19">
            <v>46</v>
          </cell>
          <cell r="ME19">
            <v>48</v>
          </cell>
          <cell r="MF19">
            <v>50</v>
          </cell>
          <cell r="MG19">
            <v>49</v>
          </cell>
          <cell r="MH19">
            <v>49</v>
          </cell>
          <cell r="MI19">
            <v>49</v>
          </cell>
          <cell r="MJ19">
            <v>52</v>
          </cell>
          <cell r="MK19">
            <v>52</v>
          </cell>
          <cell r="ML19">
            <v>52</v>
          </cell>
          <cell r="MM19">
            <v>51</v>
          </cell>
          <cell r="MN19">
            <v>52</v>
          </cell>
          <cell r="MO19">
            <v>50</v>
          </cell>
          <cell r="MP19">
            <v>50</v>
          </cell>
          <cell r="MQ19">
            <v>50</v>
          </cell>
          <cell r="MR19">
            <v>50</v>
          </cell>
          <cell r="MS19">
            <v>51</v>
          </cell>
          <cell r="MT19">
            <v>52</v>
          </cell>
          <cell r="MU19">
            <v>51</v>
          </cell>
          <cell r="MV19">
            <v>49</v>
          </cell>
          <cell r="MW19">
            <v>49</v>
          </cell>
          <cell r="MX19">
            <v>49</v>
          </cell>
          <cell r="MY19">
            <v>50</v>
          </cell>
          <cell r="MZ19">
            <v>47</v>
          </cell>
          <cell r="NB19">
            <v>0</v>
          </cell>
          <cell r="NC19">
            <v>2</v>
          </cell>
          <cell r="ND19">
            <v>1</v>
          </cell>
          <cell r="NE19">
            <v>0</v>
          </cell>
          <cell r="NF19">
            <v>1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1</v>
          </cell>
          <cell r="NM19">
            <v>0</v>
          </cell>
          <cell r="NN19">
            <v>1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1</v>
          </cell>
          <cell r="NU19">
            <v>0</v>
          </cell>
          <cell r="NV19">
            <v>0</v>
          </cell>
          <cell r="NW19">
            <v>1</v>
          </cell>
          <cell r="NX19">
            <v>0</v>
          </cell>
          <cell r="NY19">
            <v>3</v>
          </cell>
          <cell r="OA19">
            <v>0.1875</v>
          </cell>
          <cell r="OB19">
            <v>0.1415929203539823</v>
          </cell>
          <cell r="OC19">
            <v>0.1227621483375959</v>
          </cell>
          <cell r="OD19">
            <v>0.10835214446952597</v>
          </cell>
          <cell r="OE19">
            <v>9.696969696969697E-2</v>
          </cell>
          <cell r="OF19">
            <v>0.10989010989010989</v>
          </cell>
          <cell r="OG19">
            <v>0.10033444816053511</v>
          </cell>
          <cell r="OH19">
            <v>0.12</v>
          </cell>
          <cell r="OI19">
            <v>7.9470198675496678E-2</v>
          </cell>
          <cell r="OJ19">
            <v>5.9405940594059403E-2</v>
          </cell>
          <cell r="OK19">
            <v>5.9405940594059403E-2</v>
          </cell>
          <cell r="OL19">
            <v>3.9473684210526321E-2</v>
          </cell>
          <cell r="OM19">
            <v>3.927986906710311E-2</v>
          </cell>
          <cell r="ON19">
            <v>5.8727569331158233E-2</v>
          </cell>
          <cell r="OO19">
            <v>5.9016393442622946E-2</v>
          </cell>
          <cell r="OP19">
            <v>5.9308072487644151E-2</v>
          </cell>
          <cell r="OQ19">
            <v>7.9470198675496678E-2</v>
          </cell>
          <cell r="OR19">
            <v>5.9701492537313432E-2</v>
          </cell>
          <cell r="OS19">
            <v>0.12040133779264213</v>
          </cell>
          <cell r="OU19">
            <v>0</v>
          </cell>
          <cell r="OV19">
            <v>0.125</v>
          </cell>
          <cell r="OW19">
            <v>0.10619469026548672</v>
          </cell>
          <cell r="OX19">
            <v>9.2071611253196919E-2</v>
          </cell>
          <cell r="OY19">
            <v>8.1264108352144468E-2</v>
          </cell>
          <cell r="OZ19">
            <v>7.2727272727272724E-2</v>
          </cell>
          <cell r="PA19">
            <v>8.7912087912087919E-2</v>
          </cell>
          <cell r="PB19">
            <v>8.0267558528428096E-2</v>
          </cell>
          <cell r="PC19">
            <v>0.1</v>
          </cell>
          <cell r="PD19">
            <v>5.9602649006622516E-2</v>
          </cell>
          <cell r="PE19">
            <v>5.9405940594059403E-2</v>
          </cell>
          <cell r="PF19">
            <v>5.9405940594059403E-2</v>
          </cell>
          <cell r="PG19">
            <v>3.9473684210526321E-2</v>
          </cell>
          <cell r="PH19">
            <v>3.927986906710311E-2</v>
          </cell>
          <cell r="PI19">
            <v>5.8727569331158233E-2</v>
          </cell>
          <cell r="PJ19">
            <v>5.9016393442622946E-2</v>
          </cell>
          <cell r="PK19">
            <v>5.9308072487644151E-2</v>
          </cell>
          <cell r="PL19">
            <v>7.9470198675496678E-2</v>
          </cell>
          <cell r="PM19">
            <v>5.9701492537313432E-2</v>
          </cell>
          <cell r="PN19">
            <v>0.10033444816053511</v>
          </cell>
          <cell r="PP19" t="e">
            <v>#DIV/0!</v>
          </cell>
          <cell r="PQ19" t="e">
            <v>#DIV/0!</v>
          </cell>
          <cell r="PR19" t="e">
            <v>#DIV/0!</v>
          </cell>
          <cell r="PS19" t="e">
            <v>#DIV/0!</v>
          </cell>
          <cell r="PT19" t="e">
            <v>#DIV/0!</v>
          </cell>
          <cell r="PU19" t="e">
            <v>#DIV/0!</v>
          </cell>
          <cell r="PV19" t="e">
            <v>#DIV/0!</v>
          </cell>
          <cell r="PW19" t="e">
            <v>#DIV/0!</v>
          </cell>
          <cell r="PX19" t="e">
            <v>#DIV/0!</v>
          </cell>
          <cell r="PY19" t="e">
            <v>#DIV/0!</v>
          </cell>
          <cell r="PZ19" t="e">
            <v>#DIV/0!</v>
          </cell>
          <cell r="QA19" t="e">
            <v>#DIV/0!</v>
          </cell>
          <cell r="QB19" t="e">
            <v>#DIV/0!</v>
          </cell>
          <cell r="QC19" t="e">
            <v>#DIV/0!</v>
          </cell>
          <cell r="QD19" t="e">
            <v>#DIV/0!</v>
          </cell>
          <cell r="QE19" t="e">
            <v>#DIV/0!</v>
          </cell>
          <cell r="QF19" t="e">
            <v>#DIV/0!</v>
          </cell>
          <cell r="QG19" t="e">
            <v>#DIV/0!</v>
          </cell>
          <cell r="QH19" t="e">
            <v>#DIV/0!</v>
          </cell>
          <cell r="QI19" t="e">
            <v>#DIV/0!</v>
          </cell>
          <cell r="QL19" t="e">
            <v>#DIV/0!</v>
          </cell>
          <cell r="QM19" t="e">
            <v>#DIV/0!</v>
          </cell>
          <cell r="QN19" t="e">
            <v>#DIV/0!</v>
          </cell>
          <cell r="QO19" t="e">
            <v>#DIV/0!</v>
          </cell>
          <cell r="QP19" t="e">
            <v>#DIV/0!</v>
          </cell>
          <cell r="QQ19" t="e">
            <v>#DIV/0!</v>
          </cell>
          <cell r="QR19" t="e">
            <v>#DIV/0!</v>
          </cell>
          <cell r="QS19" t="e">
            <v>#DIV/0!</v>
          </cell>
          <cell r="QT19" t="e">
            <v>#DIV/0!</v>
          </cell>
          <cell r="QU19" t="e">
            <v>#DIV/0!</v>
          </cell>
          <cell r="QV19" t="e">
            <v>#DIV/0!</v>
          </cell>
          <cell r="QW19" t="e">
            <v>#DIV/0!</v>
          </cell>
          <cell r="QX19" t="e">
            <v>#DIV/0!</v>
          </cell>
          <cell r="QY19" t="e">
            <v>#DIV/0!</v>
          </cell>
          <cell r="QZ19" t="e">
            <v>#DIV/0!</v>
          </cell>
          <cell r="RA19" t="e">
            <v>#DIV/0!</v>
          </cell>
          <cell r="RB19" t="e">
            <v>#DIV/0!</v>
          </cell>
          <cell r="RC19" t="e">
            <v>#DIV/0!</v>
          </cell>
          <cell r="RD19" t="e">
            <v>#DIV/0!</v>
          </cell>
          <cell r="RE19" t="e">
            <v>#DIV/0!</v>
          </cell>
          <cell r="RG19" t="e">
            <v>#DIV/0!</v>
          </cell>
          <cell r="RH19" t="e">
            <v>#DIV/0!</v>
          </cell>
          <cell r="RI19" t="e">
            <v>#DIV/0!</v>
          </cell>
          <cell r="RJ19" t="e">
            <v>#DIV/0!</v>
          </cell>
          <cell r="RK19" t="e">
            <v>#DIV/0!</v>
          </cell>
          <cell r="RL19" t="e">
            <v>#DIV/0!</v>
          </cell>
          <cell r="RM19" t="e">
            <v>#DIV/0!</v>
          </cell>
          <cell r="RN19" t="e">
            <v>#DIV/0!</v>
          </cell>
          <cell r="RO19" t="e">
            <v>#DIV/0!</v>
          </cell>
          <cell r="RP19" t="e">
            <v>#DIV/0!</v>
          </cell>
          <cell r="RQ19" t="e">
            <v>#DIV/0!</v>
          </cell>
          <cell r="RR19" t="e">
            <v>#DIV/0!</v>
          </cell>
          <cell r="RS19" t="e">
            <v>#DIV/0!</v>
          </cell>
          <cell r="RT19" t="e">
            <v>#DIV/0!</v>
          </cell>
          <cell r="RU19" t="e">
            <v>#DIV/0!</v>
          </cell>
          <cell r="RV19" t="e">
            <v>#DIV/0!</v>
          </cell>
          <cell r="RW19" t="e">
            <v>#DIV/0!</v>
          </cell>
          <cell r="RX19" t="e">
            <v>#DIV/0!</v>
          </cell>
          <cell r="RY19" t="e">
            <v>#DIV/0!</v>
          </cell>
          <cell r="RZ19" t="e">
            <v>#DIV/0!</v>
          </cell>
          <cell r="SC19" t="e">
            <v>#DIV/0!</v>
          </cell>
          <cell r="SD19" t="e">
            <v>#DIV/0!</v>
          </cell>
          <cell r="SE19" t="e">
            <v>#DIV/0!</v>
          </cell>
          <cell r="SF19" t="e">
            <v>#DIV/0!</v>
          </cell>
          <cell r="SG19" t="e">
            <v>#DIV/0!</v>
          </cell>
          <cell r="SH19" t="e">
            <v>#DIV/0!</v>
          </cell>
          <cell r="SI19" t="e">
            <v>#DIV/0!</v>
          </cell>
          <cell r="SJ19" t="e">
            <v>#DIV/0!</v>
          </cell>
          <cell r="SK19" t="e">
            <v>#DIV/0!</v>
          </cell>
          <cell r="SL19" t="e">
            <v>#DIV/0!</v>
          </cell>
          <cell r="SM19" t="e">
            <v>#DIV/0!</v>
          </cell>
          <cell r="SN19" t="e">
            <v>#DIV/0!</v>
          </cell>
          <cell r="SO19" t="e">
            <v>#DIV/0!</v>
          </cell>
          <cell r="SP19" t="e">
            <v>#DIV/0!</v>
          </cell>
          <cell r="SQ19" t="e">
            <v>#DIV/0!</v>
          </cell>
          <cell r="SR19" t="e">
            <v>#DIV/0!</v>
          </cell>
          <cell r="SS19" t="e">
            <v>#DIV/0!</v>
          </cell>
          <cell r="ST19" t="e">
            <v>#DIV/0!</v>
          </cell>
          <cell r="SU19" t="e">
            <v>#DIV/0!</v>
          </cell>
          <cell r="SV19" t="e">
            <v>#DIV/0!</v>
          </cell>
          <cell r="TA19" t="e">
            <v>#DIV/0!</v>
          </cell>
          <cell r="TB19" t="e">
            <v>#DIV/0!</v>
          </cell>
          <cell r="TC19">
            <v>0</v>
          </cell>
          <cell r="TD19">
            <v>0.14754098360655737</v>
          </cell>
          <cell r="TE19">
            <v>0.11085450346420322</v>
          </cell>
          <cell r="TF19">
            <v>0.12048192771084337</v>
          </cell>
          <cell r="TG19">
            <v>0.10676156583629895</v>
          </cell>
          <cell r="TH19">
            <v>9.5541401273885343E-2</v>
          </cell>
          <cell r="TI19">
            <v>0.1038961038961039</v>
          </cell>
          <cell r="TJ19">
            <v>9.4861660079051377E-2</v>
          </cell>
          <cell r="TK19">
            <v>0.10980392156862745</v>
          </cell>
          <cell r="TL19">
            <v>7.7720207253885995E-2</v>
          </cell>
          <cell r="TM19">
            <v>6.1776061776061778E-2</v>
          </cell>
          <cell r="TN19">
            <v>6.1617458279845952E-2</v>
          </cell>
          <cell r="TO19">
            <v>4.6035805626598474E-2</v>
          </cell>
          <cell r="TP19">
            <v>6.1146496815286631E-2</v>
          </cell>
          <cell r="TQ19">
            <v>7.6238881829733152E-2</v>
          </cell>
          <cell r="TR19">
            <v>7.6726342710997431E-2</v>
          </cell>
          <cell r="TT19" t="e">
            <v>#DIV/0!</v>
          </cell>
          <cell r="TU19" t="e">
            <v>#DIV/0!</v>
          </cell>
          <cell r="TV19">
            <v>0</v>
          </cell>
          <cell r="TW19">
            <v>9.836065573770493E-2</v>
          </cell>
          <cell r="TX19">
            <v>8.3140877598152418E-2</v>
          </cell>
          <cell r="TY19">
            <v>9.6385542168674704E-2</v>
          </cell>
          <cell r="TZ19">
            <v>8.5409252669039148E-2</v>
          </cell>
          <cell r="UA19">
            <v>7.6433121019108277E-2</v>
          </cell>
          <cell r="UB19">
            <v>8.6580086580086577E-2</v>
          </cell>
          <cell r="UC19">
            <v>7.9051383399209488E-2</v>
          </cell>
          <cell r="UD19">
            <v>9.4117647058823528E-2</v>
          </cell>
          <cell r="UE19">
            <v>6.21761658031088E-2</v>
          </cell>
          <cell r="UF19">
            <v>6.1776061776061778E-2</v>
          </cell>
          <cell r="UG19">
            <v>6.1617458279845952E-2</v>
          </cell>
          <cell r="UH19">
            <v>4.6035805626598474E-2</v>
          </cell>
          <cell r="UI19">
            <v>6.1146496815286631E-2</v>
          </cell>
          <cell r="UJ19">
            <v>7.6238881829733152E-2</v>
          </cell>
          <cell r="UK19">
            <v>7.6726342710997431E-2</v>
          </cell>
          <cell r="UO19">
            <v>0</v>
          </cell>
          <cell r="UP19">
            <v>0</v>
          </cell>
          <cell r="UQ19">
            <v>0</v>
          </cell>
          <cell r="UR19">
            <v>0</v>
          </cell>
          <cell r="US19">
            <v>0</v>
          </cell>
          <cell r="UT19">
            <v>0</v>
          </cell>
          <cell r="UU19" t="e">
            <v>#DIV/0!</v>
          </cell>
          <cell r="UV19" t="e">
            <v>#DIV/0!</v>
          </cell>
          <cell r="UW19" t="e">
            <v>#DIV/0!</v>
          </cell>
          <cell r="UX19" t="e">
            <v>#DIV/0!</v>
          </cell>
          <cell r="UY19" t="e">
            <v>#DIV/0!</v>
          </cell>
          <cell r="UZ19" t="e">
            <v>#DIV/0!</v>
          </cell>
          <cell r="VA19" t="e">
            <v>#DIV/0!</v>
          </cell>
          <cell r="VB19" t="e">
            <v>#DIV/0!</v>
          </cell>
          <cell r="VC19" t="e">
            <v>#DIV/0!</v>
          </cell>
          <cell r="VE19">
            <v>0</v>
          </cell>
          <cell r="VF19">
            <v>0</v>
          </cell>
          <cell r="VG19">
            <v>0</v>
          </cell>
          <cell r="VH19">
            <v>0</v>
          </cell>
          <cell r="VI19">
            <v>0</v>
          </cell>
          <cell r="VJ19">
            <v>0</v>
          </cell>
          <cell r="VK19" t="e">
            <v>#DIV/0!</v>
          </cell>
          <cell r="VL19" t="e">
            <v>#DIV/0!</v>
          </cell>
          <cell r="VM19" t="e">
            <v>#DIV/0!</v>
          </cell>
          <cell r="VN19" t="e">
            <v>#DIV/0!</v>
          </cell>
          <cell r="VO19" t="e">
            <v>#DIV/0!</v>
          </cell>
          <cell r="VP19" t="e">
            <v>#DIV/0!</v>
          </cell>
          <cell r="VQ19" t="e">
            <v>#DIV/0!</v>
          </cell>
          <cell r="VR19" t="e">
            <v>#DIV/0!</v>
          </cell>
          <cell r="VS19" t="e">
            <v>#DIV/0!</v>
          </cell>
        </row>
        <row r="20">
          <cell r="C20" t="str">
            <v>Austria</v>
          </cell>
          <cell r="D20" t="str">
            <v>Country Austria</v>
          </cell>
          <cell r="E20">
            <v>6</v>
          </cell>
          <cell r="F20">
            <v>1</v>
          </cell>
          <cell r="G20">
            <v>4</v>
          </cell>
          <cell r="H20">
            <v>5</v>
          </cell>
          <cell r="I20"/>
          <cell r="J20"/>
          <cell r="K20">
            <v>-1</v>
          </cell>
          <cell r="L20">
            <v>0</v>
          </cell>
          <cell r="M20">
            <v>-1</v>
          </cell>
          <cell r="N20">
            <v>1</v>
          </cell>
          <cell r="O20">
            <v>-1</v>
          </cell>
          <cell r="P20">
            <v>1</v>
          </cell>
          <cell r="Q20">
            <v>0.41666666666666663</v>
          </cell>
          <cell r="R20">
            <v>0</v>
          </cell>
          <cell r="S20">
            <v>0</v>
          </cell>
          <cell r="T20" t="str">
            <v>OK</v>
          </cell>
          <cell r="U20">
            <v>3</v>
          </cell>
          <cell r="W20">
            <v>3</v>
          </cell>
          <cell r="X20">
            <v>1</v>
          </cell>
          <cell r="Y20">
            <v>2</v>
          </cell>
          <cell r="Z20">
            <v>3</v>
          </cell>
          <cell r="AA20">
            <v>0</v>
          </cell>
          <cell r="AB20">
            <v>0</v>
          </cell>
          <cell r="AC20">
            <v>-1</v>
          </cell>
          <cell r="AD20">
            <v>1</v>
          </cell>
          <cell r="AE20">
            <v>0</v>
          </cell>
          <cell r="AF20" t="str">
            <v>-</v>
          </cell>
          <cell r="AG20">
            <v>0.41666666666666663</v>
          </cell>
          <cell r="AH20">
            <v>0</v>
          </cell>
          <cell r="AI20">
            <v>0</v>
          </cell>
          <cell r="AJ20">
            <v>2</v>
          </cell>
          <cell r="AK20">
            <v>0</v>
          </cell>
          <cell r="AL20">
            <v>2</v>
          </cell>
          <cell r="AM20">
            <v>2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 t="str">
            <v>-</v>
          </cell>
          <cell r="AT20">
            <v>0.41666666666666663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 t="str">
            <v>-</v>
          </cell>
          <cell r="BB20">
            <v>0</v>
          </cell>
          <cell r="BC20" t="str">
            <v>-</v>
          </cell>
          <cell r="BD20">
            <v>0.41666666666666663</v>
          </cell>
          <cell r="BE20" t="e">
            <v>#VALUE!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 t="str">
            <v>-</v>
          </cell>
          <cell r="BN20">
            <v>0.41666666666666663</v>
          </cell>
          <cell r="BO20">
            <v>0</v>
          </cell>
          <cell r="BQ20">
            <v>1</v>
          </cell>
          <cell r="BR20">
            <v>0</v>
          </cell>
          <cell r="BS20">
            <v>0</v>
          </cell>
          <cell r="BT20">
            <v>0</v>
          </cell>
          <cell r="BU20" t="str">
            <v>-</v>
          </cell>
          <cell r="BV20">
            <v>-1</v>
          </cell>
          <cell r="BW20" t="str">
            <v>-</v>
          </cell>
          <cell r="BX20">
            <v>0.41666666666666663</v>
          </cell>
          <cell r="BY20" t="e">
            <v>#VALUE!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 t="str">
            <v>-</v>
          </cell>
          <cell r="CF20">
            <v>0</v>
          </cell>
          <cell r="CG20" t="str">
            <v>-</v>
          </cell>
          <cell r="CH20">
            <v>0.41666666666666663</v>
          </cell>
          <cell r="CI20" t="e">
            <v>#VALUE!</v>
          </cell>
          <cell r="CK20">
            <v>13</v>
          </cell>
          <cell r="CL20">
            <v>11</v>
          </cell>
          <cell r="CM20">
            <v>0</v>
          </cell>
          <cell r="CN20">
            <v>0</v>
          </cell>
          <cell r="CO20">
            <v>-1</v>
          </cell>
          <cell r="CP20">
            <v>-1</v>
          </cell>
          <cell r="CQ20">
            <v>-2</v>
          </cell>
          <cell r="CR20" t="str">
            <v>-</v>
          </cell>
          <cell r="CS20">
            <v>0.41666666666666663</v>
          </cell>
          <cell r="CT20">
            <v>2</v>
          </cell>
          <cell r="CU20">
            <v>2</v>
          </cell>
          <cell r="CV20" t="str">
            <v>OK</v>
          </cell>
          <cell r="CX20">
            <v>6</v>
          </cell>
          <cell r="CY20">
            <v>5</v>
          </cell>
          <cell r="CZ20"/>
          <cell r="DA20">
            <v>-1</v>
          </cell>
          <cell r="DB20"/>
          <cell r="DC20">
            <v>0</v>
          </cell>
          <cell r="DD20">
            <v>0</v>
          </cell>
          <cell r="DE20" t="str">
            <v>-</v>
          </cell>
          <cell r="DF20">
            <v>0.41666666666666663</v>
          </cell>
          <cell r="DG20">
            <v>1</v>
          </cell>
          <cell r="DH20">
            <v>0</v>
          </cell>
          <cell r="DI20" t="str">
            <v>OPEN MORE</v>
          </cell>
          <cell r="DK20">
            <v>5</v>
          </cell>
          <cell r="DL20">
            <v>4</v>
          </cell>
          <cell r="DM20"/>
          <cell r="DN20">
            <v>-1</v>
          </cell>
          <cell r="DO20">
            <v>0</v>
          </cell>
          <cell r="DP20">
            <v>0</v>
          </cell>
          <cell r="DQ20">
            <v>0</v>
          </cell>
          <cell r="DR20" t="str">
            <v>-</v>
          </cell>
          <cell r="DS20">
            <v>0.41666666666666663</v>
          </cell>
          <cell r="DT20">
            <v>1</v>
          </cell>
          <cell r="DU20">
            <v>0</v>
          </cell>
          <cell r="DV20" t="str">
            <v>OPEN MORE</v>
          </cell>
          <cell r="DX20">
            <v>0</v>
          </cell>
          <cell r="DY20">
            <v>0</v>
          </cell>
          <cell r="DZ20"/>
          <cell r="EA20">
            <v>0</v>
          </cell>
          <cell r="EB20" t="str">
            <v>-</v>
          </cell>
          <cell r="EC20">
            <v>0.41666666666666663</v>
          </cell>
          <cell r="ED20">
            <v>0</v>
          </cell>
          <cell r="EE20">
            <v>0</v>
          </cell>
          <cell r="EF20" t="str">
            <v>OK</v>
          </cell>
          <cell r="EH20">
            <v>2</v>
          </cell>
          <cell r="EI20">
            <v>2</v>
          </cell>
          <cell r="EJ20"/>
          <cell r="EK20">
            <v>0</v>
          </cell>
          <cell r="EL20" t="str">
            <v>-</v>
          </cell>
          <cell r="EM20">
            <v>0.41666666666666663</v>
          </cell>
          <cell r="EN20">
            <v>0</v>
          </cell>
          <cell r="EO20">
            <v>0</v>
          </cell>
          <cell r="EP20" t="str">
            <v>OK</v>
          </cell>
          <cell r="ER20">
            <v>0</v>
          </cell>
          <cell r="ES20">
            <v>0</v>
          </cell>
          <cell r="ET20"/>
          <cell r="EU20">
            <v>0</v>
          </cell>
          <cell r="EV20" t="str">
            <v>-</v>
          </cell>
          <cell r="EW20">
            <v>0.41666666666666663</v>
          </cell>
          <cell r="EX20">
            <v>0</v>
          </cell>
          <cell r="EY20">
            <v>0</v>
          </cell>
          <cell r="EZ20" t="str">
            <v>OK</v>
          </cell>
          <cell r="FB20">
            <v>5</v>
          </cell>
          <cell r="FC20">
            <v>5</v>
          </cell>
          <cell r="FD20">
            <v>5</v>
          </cell>
          <cell r="FE20">
            <v>6</v>
          </cell>
          <cell r="FF20">
            <v>6</v>
          </cell>
          <cell r="FG20">
            <v>6</v>
          </cell>
          <cell r="FH20">
            <v>6</v>
          </cell>
          <cell r="FI20">
            <v>6</v>
          </cell>
          <cell r="FJ20">
            <v>5</v>
          </cell>
          <cell r="FK20">
            <v>6</v>
          </cell>
          <cell r="FL20">
            <v>6</v>
          </cell>
          <cell r="FM20">
            <v>6</v>
          </cell>
          <cell r="FN20">
            <v>6</v>
          </cell>
          <cell r="FO20">
            <v>6</v>
          </cell>
          <cell r="FP20">
            <v>6</v>
          </cell>
          <cell r="FQ20">
            <v>6</v>
          </cell>
          <cell r="FR20">
            <v>6</v>
          </cell>
          <cell r="FS20">
            <v>6</v>
          </cell>
          <cell r="FT20">
            <v>6</v>
          </cell>
          <cell r="FU20">
            <v>5</v>
          </cell>
          <cell r="FV20">
            <v>4</v>
          </cell>
          <cell r="FW20">
            <v>5</v>
          </cell>
          <cell r="FX20">
            <v>5</v>
          </cell>
          <cell r="FY20">
            <v>5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1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Z20" t="e">
            <v>#DIV/0!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.17142857142857143</v>
          </cell>
          <cell r="HQ20">
            <v>0.17391304347826086</v>
          </cell>
          <cell r="HR20">
            <v>0.1764705882352941</v>
          </cell>
          <cell r="HS20">
            <v>0.17910447761194032</v>
          </cell>
          <cell r="HT20">
            <v>0.18181818181818182</v>
          </cell>
          <cell r="HV20" t="e">
            <v>#DIV/0!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.17142857142857143</v>
          </cell>
          <cell r="IM20">
            <v>0.17391304347826086</v>
          </cell>
          <cell r="IN20">
            <v>0.1764705882352941</v>
          </cell>
          <cell r="IO20">
            <v>0.17910447761194032</v>
          </cell>
          <cell r="IP20">
            <v>0.18181818181818182</v>
          </cell>
          <cell r="IR20" t="e">
            <v>#DIV/0!</v>
          </cell>
          <cell r="IS20" t="e">
            <v>#DIV/0!</v>
          </cell>
          <cell r="IT20" t="e">
            <v>#DIV/0!</v>
          </cell>
          <cell r="IU20" t="e">
            <v>#DIV/0!</v>
          </cell>
          <cell r="IV20" t="e">
            <v>#DIV/0!</v>
          </cell>
          <cell r="IW20" t="e">
            <v>#DIV/0!</v>
          </cell>
          <cell r="IX20" t="e">
            <v>#DIV/0!</v>
          </cell>
          <cell r="IY20" t="e">
            <v>#DIV/0!</v>
          </cell>
          <cell r="IZ20" t="e">
            <v>#DIV/0!</v>
          </cell>
          <cell r="JA20" t="e">
            <v>#DIV/0!</v>
          </cell>
          <cell r="JB20" t="e">
            <v>#DIV/0!</v>
          </cell>
          <cell r="JC20" t="e">
            <v>#DIV/0!</v>
          </cell>
          <cell r="JD20" t="e">
            <v>#DIV/0!</v>
          </cell>
          <cell r="JE20" t="e">
            <v>#DIV/0!</v>
          </cell>
          <cell r="JF20" t="e">
            <v>#DIV/0!</v>
          </cell>
          <cell r="JG20" t="e">
            <v>#DIV/0!</v>
          </cell>
          <cell r="JH20" t="e">
            <v>#DIV/0!</v>
          </cell>
          <cell r="JI20" t="e">
            <v>#DIV/0!</v>
          </cell>
          <cell r="JJ20" t="e">
            <v>#DIV/0!</v>
          </cell>
          <cell r="JK20" t="e">
            <v>#DIV/0!</v>
          </cell>
          <cell r="JL20" t="e">
            <v>#DIV/0!</v>
          </cell>
          <cell r="JN20" t="e">
            <v>#DIV/0!</v>
          </cell>
          <cell r="JO20" t="e">
            <v>#DIV/0!</v>
          </cell>
          <cell r="JP20" t="e">
            <v>#DIV/0!</v>
          </cell>
          <cell r="JQ20" t="e">
            <v>#DIV/0!</v>
          </cell>
          <cell r="JR20" t="e">
            <v>#DIV/0!</v>
          </cell>
          <cell r="JS20" t="e">
            <v>#DIV/0!</v>
          </cell>
          <cell r="JT20" t="e">
            <v>#DIV/0!</v>
          </cell>
          <cell r="JU20" t="e">
            <v>#DIV/0!</v>
          </cell>
          <cell r="JV20" t="e">
            <v>#DIV/0!</v>
          </cell>
          <cell r="JW20" t="e">
            <v>#DIV/0!</v>
          </cell>
          <cell r="JX20" t="e">
            <v>#DIV/0!</v>
          </cell>
          <cell r="JY20" t="e">
            <v>#DIV/0!</v>
          </cell>
          <cell r="JZ20" t="e">
            <v>#DIV/0!</v>
          </cell>
          <cell r="KA20" t="e">
            <v>#DIV/0!</v>
          </cell>
          <cell r="KB20" t="e">
            <v>#DIV/0!</v>
          </cell>
          <cell r="KC20" t="e">
            <v>#DIV/0!</v>
          </cell>
          <cell r="KD20" t="e">
            <v>#DIV/0!</v>
          </cell>
          <cell r="KE20" t="e">
            <v>#DIV/0!</v>
          </cell>
          <cell r="KF20" t="e">
            <v>#DIV/0!</v>
          </cell>
          <cell r="KG20" t="e">
            <v>#DIV/0!</v>
          </cell>
          <cell r="KH20" t="e">
            <v>#DIV/0!</v>
          </cell>
          <cell r="KJ20" t="e">
            <v>#DIV/0!</v>
          </cell>
          <cell r="KK20" t="e">
            <v>#DIV/0!</v>
          </cell>
          <cell r="KL20" t="e">
            <v>#DIV/0!</v>
          </cell>
          <cell r="KM20" t="e">
            <v>#DIV/0!</v>
          </cell>
          <cell r="KN20" t="e">
            <v>#DIV/0!</v>
          </cell>
          <cell r="KO20" t="e">
            <v>#DIV/0!</v>
          </cell>
          <cell r="KP20" t="e">
            <v>#DIV/0!</v>
          </cell>
          <cell r="KQ20" t="e">
            <v>#DIV/0!</v>
          </cell>
          <cell r="KR20" t="e">
            <v>#DIV/0!</v>
          </cell>
          <cell r="KS20" t="e">
            <v>#DIV/0!</v>
          </cell>
          <cell r="KT20" t="e">
            <v>#DIV/0!</v>
          </cell>
          <cell r="KU20" t="e">
            <v>#DIV/0!</v>
          </cell>
          <cell r="KV20" t="e">
            <v>#DIV/0!</v>
          </cell>
          <cell r="KW20" t="e">
            <v>#DIV/0!</v>
          </cell>
          <cell r="KX20" t="e">
            <v>#DIV/0!</v>
          </cell>
          <cell r="KY20" t="e">
            <v>#DIV/0!</v>
          </cell>
          <cell r="KZ20" t="e">
            <v>#DIV/0!</v>
          </cell>
          <cell r="LA20" t="e">
            <v>#DIV/0!</v>
          </cell>
          <cell r="LB20" t="e">
            <v>#DIV/0!</v>
          </cell>
          <cell r="LC20" t="e">
            <v>#DIV/0!</v>
          </cell>
          <cell r="LD20" t="e">
            <v>#DIV/0!</v>
          </cell>
          <cell r="LF20" t="e">
            <v>#DIV/0!</v>
          </cell>
          <cell r="LG20" t="e">
            <v>#DIV/0!</v>
          </cell>
          <cell r="LH20" t="e">
            <v>#DIV/0!</v>
          </cell>
          <cell r="LI20" t="e">
            <v>#DIV/0!</v>
          </cell>
          <cell r="LJ20" t="e">
            <v>#DIV/0!</v>
          </cell>
          <cell r="LK20" t="e">
            <v>#DIV/0!</v>
          </cell>
          <cell r="LL20" t="e">
            <v>#DIV/0!</v>
          </cell>
          <cell r="LM20" t="e">
            <v>#DIV/0!</v>
          </cell>
          <cell r="LN20" t="e">
            <v>#DIV/0!</v>
          </cell>
          <cell r="LO20" t="e">
            <v>#DIV/0!</v>
          </cell>
          <cell r="LP20" t="e">
            <v>#DIV/0!</v>
          </cell>
          <cell r="LQ20" t="e">
            <v>#DIV/0!</v>
          </cell>
          <cell r="LR20" t="e">
            <v>#DIV/0!</v>
          </cell>
          <cell r="LS20" t="e">
            <v>#DIV/0!</v>
          </cell>
          <cell r="LT20" t="e">
            <v>#DIV/0!</v>
          </cell>
          <cell r="LU20" t="e">
            <v>#DIV/0!</v>
          </cell>
          <cell r="LV20" t="e">
            <v>#DIV/0!</v>
          </cell>
          <cell r="LW20" t="e">
            <v>#DIV/0!</v>
          </cell>
          <cell r="LX20" t="e">
            <v>#DIV/0!</v>
          </cell>
          <cell r="LY20" t="e">
            <v>#DIV/0!</v>
          </cell>
          <cell r="LZ20" t="e">
            <v>#DIV/0!</v>
          </cell>
          <cell r="MC20">
            <v>11</v>
          </cell>
          <cell r="MD20">
            <v>10</v>
          </cell>
          <cell r="ME20">
            <v>12</v>
          </cell>
          <cell r="MF20">
            <v>13</v>
          </cell>
          <cell r="MG20">
            <v>13</v>
          </cell>
          <cell r="MH20">
            <v>13</v>
          </cell>
          <cell r="MI20">
            <v>13</v>
          </cell>
          <cell r="MJ20">
            <v>13</v>
          </cell>
          <cell r="MK20">
            <v>13</v>
          </cell>
          <cell r="ML20">
            <v>13</v>
          </cell>
          <cell r="MM20">
            <v>13</v>
          </cell>
          <cell r="MN20">
            <v>13</v>
          </cell>
          <cell r="MO20">
            <v>13</v>
          </cell>
          <cell r="MP20">
            <v>13</v>
          </cell>
          <cell r="MQ20">
            <v>13</v>
          </cell>
          <cell r="MR20">
            <v>13</v>
          </cell>
          <cell r="MS20">
            <v>13</v>
          </cell>
          <cell r="MT20">
            <v>13</v>
          </cell>
          <cell r="MU20">
            <v>13</v>
          </cell>
          <cell r="MV20">
            <v>12</v>
          </cell>
          <cell r="MW20">
            <v>12</v>
          </cell>
          <cell r="MX20">
            <v>12</v>
          </cell>
          <cell r="MY20">
            <v>12</v>
          </cell>
          <cell r="MZ20">
            <v>11</v>
          </cell>
          <cell r="NB20">
            <v>0</v>
          </cell>
          <cell r="NC20">
            <v>2</v>
          </cell>
          <cell r="ND20">
            <v>0</v>
          </cell>
          <cell r="NE20">
            <v>0</v>
          </cell>
          <cell r="NF20">
            <v>0</v>
          </cell>
          <cell r="NG20">
            <v>0</v>
          </cell>
          <cell r="NH20">
            <v>0</v>
          </cell>
          <cell r="NI20">
            <v>0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1</v>
          </cell>
          <cell r="OA20">
            <v>0.52173913043478259</v>
          </cell>
          <cell r="OB20">
            <v>0.28235294117647058</v>
          </cell>
          <cell r="OC20">
            <v>0.24489795918367349</v>
          </cell>
          <cell r="OD20">
            <v>0.21621621621621623</v>
          </cell>
          <cell r="OE20">
            <v>0.19354838709677419</v>
          </cell>
          <cell r="OF20">
            <v>0.17518248175182483</v>
          </cell>
          <cell r="OG20">
            <v>0.16</v>
          </cell>
          <cell r="OH20">
            <v>0.15789473684210528</v>
          </cell>
          <cell r="OI20">
            <v>0</v>
          </cell>
          <cell r="OJ20">
            <v>0</v>
          </cell>
          <cell r="OK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0</v>
          </cell>
          <cell r="OR20">
            <v>0</v>
          </cell>
          <cell r="OS20">
            <v>0.08</v>
          </cell>
          <cell r="OU20">
            <v>0</v>
          </cell>
          <cell r="OV20">
            <v>0.52173913043478259</v>
          </cell>
          <cell r="OW20">
            <v>0.28235294117647058</v>
          </cell>
          <cell r="OX20">
            <v>0.24489795918367349</v>
          </cell>
          <cell r="OY20">
            <v>0.21621621621621623</v>
          </cell>
          <cell r="OZ20">
            <v>0.19354838709677419</v>
          </cell>
          <cell r="PA20">
            <v>0.17518248175182483</v>
          </cell>
          <cell r="PB20">
            <v>0.16</v>
          </cell>
          <cell r="PC20">
            <v>0.15789473684210528</v>
          </cell>
          <cell r="PD20">
            <v>0</v>
          </cell>
          <cell r="PE20">
            <v>0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0</v>
          </cell>
          <cell r="PK20">
            <v>0</v>
          </cell>
          <cell r="PL20">
            <v>0</v>
          </cell>
          <cell r="PM20">
            <v>0</v>
          </cell>
          <cell r="PN20">
            <v>0</v>
          </cell>
          <cell r="PP20" t="e">
            <v>#DIV/0!</v>
          </cell>
          <cell r="PQ20" t="e">
            <v>#DIV/0!</v>
          </cell>
          <cell r="PR20" t="e">
            <v>#DIV/0!</v>
          </cell>
          <cell r="PS20" t="e">
            <v>#DIV/0!</v>
          </cell>
          <cell r="PT20" t="e">
            <v>#DIV/0!</v>
          </cell>
          <cell r="PU20" t="e">
            <v>#DIV/0!</v>
          </cell>
          <cell r="PV20" t="e">
            <v>#DIV/0!</v>
          </cell>
          <cell r="PW20" t="e">
            <v>#DIV/0!</v>
          </cell>
          <cell r="PX20" t="e">
            <v>#DIV/0!</v>
          </cell>
          <cell r="PY20" t="e">
            <v>#DIV/0!</v>
          </cell>
          <cell r="PZ20" t="e">
            <v>#DIV/0!</v>
          </cell>
          <cell r="QA20" t="e">
            <v>#DIV/0!</v>
          </cell>
          <cell r="QB20" t="e">
            <v>#DIV/0!</v>
          </cell>
          <cell r="QC20" t="e">
            <v>#DIV/0!</v>
          </cell>
          <cell r="QD20" t="e">
            <v>#DIV/0!</v>
          </cell>
          <cell r="QE20" t="e">
            <v>#DIV/0!</v>
          </cell>
          <cell r="QF20" t="e">
            <v>#DIV/0!</v>
          </cell>
          <cell r="QG20" t="e">
            <v>#DIV/0!</v>
          </cell>
          <cell r="QH20" t="e">
            <v>#DIV/0!</v>
          </cell>
          <cell r="QI20" t="e">
            <v>#DIV/0!</v>
          </cell>
          <cell r="QL20" t="e">
            <v>#DIV/0!</v>
          </cell>
          <cell r="QM20" t="e">
            <v>#DIV/0!</v>
          </cell>
          <cell r="QN20" t="e">
            <v>#DIV/0!</v>
          </cell>
          <cell r="QO20" t="e">
            <v>#DIV/0!</v>
          </cell>
          <cell r="QP20" t="e">
            <v>#DIV/0!</v>
          </cell>
          <cell r="QQ20" t="e">
            <v>#DIV/0!</v>
          </cell>
          <cell r="QR20" t="e">
            <v>#DIV/0!</v>
          </cell>
          <cell r="QS20" t="e">
            <v>#DIV/0!</v>
          </cell>
          <cell r="QT20" t="e">
            <v>#DIV/0!</v>
          </cell>
          <cell r="QU20" t="e">
            <v>#DIV/0!</v>
          </cell>
          <cell r="QV20" t="e">
            <v>#DIV/0!</v>
          </cell>
          <cell r="QW20" t="e">
            <v>#DIV/0!</v>
          </cell>
          <cell r="QX20" t="e">
            <v>#DIV/0!</v>
          </cell>
          <cell r="QY20" t="e">
            <v>#DIV/0!</v>
          </cell>
          <cell r="QZ20" t="e">
            <v>#DIV/0!</v>
          </cell>
          <cell r="RA20" t="e">
            <v>#DIV/0!</v>
          </cell>
          <cell r="RB20" t="e">
            <v>#DIV/0!</v>
          </cell>
          <cell r="RC20" t="e">
            <v>#DIV/0!</v>
          </cell>
          <cell r="RD20" t="e">
            <v>#DIV/0!</v>
          </cell>
          <cell r="RE20" t="e">
            <v>#DIV/0!</v>
          </cell>
          <cell r="RG20" t="e">
            <v>#DIV/0!</v>
          </cell>
          <cell r="RH20" t="e">
            <v>#DIV/0!</v>
          </cell>
          <cell r="RI20" t="e">
            <v>#DIV/0!</v>
          </cell>
          <cell r="RJ20" t="e">
            <v>#DIV/0!</v>
          </cell>
          <cell r="RK20" t="e">
            <v>#DIV/0!</v>
          </cell>
          <cell r="RL20" t="e">
            <v>#DIV/0!</v>
          </cell>
          <cell r="RM20" t="e">
            <v>#DIV/0!</v>
          </cell>
          <cell r="RN20" t="e">
            <v>#DIV/0!</v>
          </cell>
          <cell r="RO20" t="e">
            <v>#DIV/0!</v>
          </cell>
          <cell r="RP20" t="e">
            <v>#DIV/0!</v>
          </cell>
          <cell r="RQ20" t="e">
            <v>#DIV/0!</v>
          </cell>
          <cell r="RR20" t="e">
            <v>#DIV/0!</v>
          </cell>
          <cell r="RS20" t="e">
            <v>#DIV/0!</v>
          </cell>
          <cell r="RT20" t="e">
            <v>#DIV/0!</v>
          </cell>
          <cell r="RU20" t="e">
            <v>#DIV/0!</v>
          </cell>
          <cell r="RV20" t="e">
            <v>#DIV/0!</v>
          </cell>
          <cell r="RW20" t="e">
            <v>#DIV/0!</v>
          </cell>
          <cell r="RX20" t="e">
            <v>#DIV/0!</v>
          </cell>
          <cell r="RY20" t="e">
            <v>#DIV/0!</v>
          </cell>
          <cell r="RZ20" t="e">
            <v>#DIV/0!</v>
          </cell>
          <cell r="SC20" t="e">
            <v>#DIV/0!</v>
          </cell>
          <cell r="SD20" t="e">
            <v>#DIV/0!</v>
          </cell>
          <cell r="SE20" t="e">
            <v>#DIV/0!</v>
          </cell>
          <cell r="SF20" t="e">
            <v>#DIV/0!</v>
          </cell>
          <cell r="SG20" t="e">
            <v>#DIV/0!</v>
          </cell>
          <cell r="SH20" t="e">
            <v>#DIV/0!</v>
          </cell>
          <cell r="SI20" t="e">
            <v>#DIV/0!</v>
          </cell>
          <cell r="SJ20" t="e">
            <v>#DIV/0!</v>
          </cell>
          <cell r="SK20" t="e">
            <v>#DIV/0!</v>
          </cell>
          <cell r="SL20" t="e">
            <v>#DIV/0!</v>
          </cell>
          <cell r="SM20" t="e">
            <v>#DIV/0!</v>
          </cell>
          <cell r="SN20" t="e">
            <v>#DIV/0!</v>
          </cell>
          <cell r="SO20" t="e">
            <v>#DIV/0!</v>
          </cell>
          <cell r="SP20" t="e">
            <v>#DIV/0!</v>
          </cell>
          <cell r="SQ20" t="e">
            <v>#DIV/0!</v>
          </cell>
          <cell r="SR20" t="e">
            <v>#DIV/0!</v>
          </cell>
          <cell r="SS20" t="e">
            <v>#DIV/0!</v>
          </cell>
          <cell r="ST20" t="e">
            <v>#DIV/0!</v>
          </cell>
          <cell r="SU20" t="e">
            <v>#DIV/0!</v>
          </cell>
          <cell r="SV20" t="e">
            <v>#DIV/0!</v>
          </cell>
          <cell r="TA20" t="e">
            <v>#DIV/0!</v>
          </cell>
          <cell r="TB20" t="e">
            <v>#DIV/0!</v>
          </cell>
          <cell r="TC20">
            <v>0</v>
          </cell>
          <cell r="TD20">
            <v>0.35820895522388058</v>
          </cell>
          <cell r="TE20">
            <v>0.19354838709677422</v>
          </cell>
          <cell r="TF20">
            <v>0.16783216783216784</v>
          </cell>
          <cell r="TG20">
            <v>0.14906832298136644</v>
          </cell>
          <cell r="TH20">
            <v>0.13333333333333333</v>
          </cell>
          <cell r="TI20">
            <v>0.12060301507537689</v>
          </cell>
          <cell r="TJ20">
            <v>0.11009174311926605</v>
          </cell>
          <cell r="TK20">
            <v>0.10859728506787332</v>
          </cell>
          <cell r="TL20">
            <v>0</v>
          </cell>
          <cell r="TM20">
            <v>0</v>
          </cell>
          <cell r="TN20">
            <v>0</v>
          </cell>
          <cell r="TO20">
            <v>0</v>
          </cell>
          <cell r="TP20">
            <v>0</v>
          </cell>
          <cell r="TQ20">
            <v>0</v>
          </cell>
          <cell r="TR20">
            <v>5.3333333333333337E-2</v>
          </cell>
          <cell r="TT20" t="e">
            <v>#DIV/0!</v>
          </cell>
          <cell r="TU20" t="e">
            <v>#DIV/0!</v>
          </cell>
          <cell r="TV20">
            <v>0</v>
          </cell>
          <cell r="TW20">
            <v>0.35820895522388058</v>
          </cell>
          <cell r="TX20">
            <v>0.19354838709677422</v>
          </cell>
          <cell r="TY20">
            <v>0.16783216783216784</v>
          </cell>
          <cell r="TZ20">
            <v>0.14906832298136644</v>
          </cell>
          <cell r="UA20">
            <v>0.13333333333333333</v>
          </cell>
          <cell r="UB20">
            <v>0.12060301507537689</v>
          </cell>
          <cell r="UC20">
            <v>0.11009174311926605</v>
          </cell>
          <cell r="UD20">
            <v>0.10859728506787332</v>
          </cell>
          <cell r="UE20">
            <v>0</v>
          </cell>
          <cell r="UF20">
            <v>0</v>
          </cell>
          <cell r="UG20">
            <v>0</v>
          </cell>
          <cell r="UH20">
            <v>0</v>
          </cell>
          <cell r="UI20">
            <v>0</v>
          </cell>
          <cell r="UJ20">
            <v>0</v>
          </cell>
          <cell r="UK20">
            <v>5.3333333333333337E-2</v>
          </cell>
          <cell r="UO20">
            <v>0</v>
          </cell>
          <cell r="UP20">
            <v>0</v>
          </cell>
          <cell r="UQ20">
            <v>0</v>
          </cell>
          <cell r="UR20">
            <v>0</v>
          </cell>
          <cell r="US20">
            <v>0</v>
          </cell>
          <cell r="UT20">
            <v>0</v>
          </cell>
          <cell r="UU20" t="e">
            <v>#DIV/0!</v>
          </cell>
          <cell r="UV20" t="e">
            <v>#DIV/0!</v>
          </cell>
          <cell r="UW20" t="e">
            <v>#DIV/0!</v>
          </cell>
          <cell r="UX20" t="e">
            <v>#DIV/0!</v>
          </cell>
          <cell r="UY20" t="e">
            <v>#DIV/0!</v>
          </cell>
          <cell r="UZ20" t="e">
            <v>#DIV/0!</v>
          </cell>
          <cell r="VA20" t="e">
            <v>#DIV/0!</v>
          </cell>
          <cell r="VB20" t="e">
            <v>#DIV/0!</v>
          </cell>
          <cell r="VC20" t="e">
            <v>#DIV/0!</v>
          </cell>
          <cell r="VE20">
            <v>0</v>
          </cell>
          <cell r="VF20">
            <v>0</v>
          </cell>
          <cell r="VG20">
            <v>0</v>
          </cell>
          <cell r="VH20">
            <v>0</v>
          </cell>
          <cell r="VI20">
            <v>0</v>
          </cell>
          <cell r="VJ20">
            <v>0</v>
          </cell>
          <cell r="VK20" t="e">
            <v>#DIV/0!</v>
          </cell>
          <cell r="VL20" t="e">
            <v>#DIV/0!</v>
          </cell>
          <cell r="VM20" t="e">
            <v>#DIV/0!</v>
          </cell>
          <cell r="VN20" t="e">
            <v>#DIV/0!</v>
          </cell>
          <cell r="VO20" t="e">
            <v>#DIV/0!</v>
          </cell>
          <cell r="VP20" t="e">
            <v>#DIV/0!</v>
          </cell>
          <cell r="VQ20" t="e">
            <v>#DIV/0!</v>
          </cell>
          <cell r="VR20" t="e">
            <v>#DIV/0!</v>
          </cell>
          <cell r="VS20" t="e">
            <v>#DIV/0!</v>
          </cell>
        </row>
        <row r="21">
          <cell r="C21" t="str">
            <v>Switzerland</v>
          </cell>
          <cell r="D21" t="str">
            <v>Country Switzerland</v>
          </cell>
          <cell r="E21">
            <v>8</v>
          </cell>
          <cell r="F21">
            <v>2</v>
          </cell>
          <cell r="G21">
            <v>6</v>
          </cell>
          <cell r="H21">
            <v>8</v>
          </cell>
          <cell r="I21"/>
          <cell r="J21"/>
          <cell r="K21">
            <v>3</v>
          </cell>
          <cell r="L21">
            <v>0</v>
          </cell>
          <cell r="M21">
            <v>-1</v>
          </cell>
          <cell r="N21">
            <v>1</v>
          </cell>
          <cell r="O21">
            <v>0</v>
          </cell>
          <cell r="P21">
            <v>0</v>
          </cell>
          <cell r="Q21">
            <v>0.41666666666666663</v>
          </cell>
          <cell r="R21">
            <v>3</v>
          </cell>
          <cell r="S21">
            <v>3</v>
          </cell>
          <cell r="T21" t="str">
            <v>OK</v>
          </cell>
          <cell r="U21">
            <v>1</v>
          </cell>
          <cell r="W21">
            <v>0</v>
          </cell>
          <cell r="X21">
            <v>0</v>
          </cell>
          <cell r="Y21">
            <v>2</v>
          </cell>
          <cell r="Z21">
            <v>2</v>
          </cell>
          <cell r="AA21">
            <v>2</v>
          </cell>
          <cell r="AB21">
            <v>0</v>
          </cell>
          <cell r="AC21">
            <v>0</v>
          </cell>
          <cell r="AD21">
            <v>2</v>
          </cell>
          <cell r="AE21">
            <v>2</v>
          </cell>
          <cell r="AF21">
            <v>1</v>
          </cell>
          <cell r="AG21">
            <v>0.41666666666666663</v>
          </cell>
          <cell r="AH21">
            <v>0</v>
          </cell>
          <cell r="AI21">
            <v>3</v>
          </cell>
          <cell r="AJ21">
            <v>4</v>
          </cell>
          <cell r="AK21">
            <v>2</v>
          </cell>
          <cell r="AL21">
            <v>1</v>
          </cell>
          <cell r="AM21">
            <v>3</v>
          </cell>
          <cell r="AN21">
            <v>1</v>
          </cell>
          <cell r="AO21">
            <v>0</v>
          </cell>
          <cell r="AP21">
            <v>0</v>
          </cell>
          <cell r="AQ21">
            <v>0</v>
          </cell>
          <cell r="AR21">
            <v>-1</v>
          </cell>
          <cell r="AS21">
            <v>-1</v>
          </cell>
          <cell r="AT21">
            <v>0.41666666666666663</v>
          </cell>
          <cell r="AU21">
            <v>2</v>
          </cell>
          <cell r="AV21">
            <v>1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 t="str">
            <v>-</v>
          </cell>
          <cell r="BB21">
            <v>0</v>
          </cell>
          <cell r="BC21" t="str">
            <v>-</v>
          </cell>
          <cell r="BD21">
            <v>0.41666666666666663</v>
          </cell>
          <cell r="BE21" t="e">
            <v>#VALUE!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 t="str">
            <v>-</v>
          </cell>
          <cell r="BN21">
            <v>0.41666666666666663</v>
          </cell>
          <cell r="BO21">
            <v>0</v>
          </cell>
          <cell r="BQ21">
            <v>4</v>
          </cell>
          <cell r="BR21">
            <v>0</v>
          </cell>
          <cell r="BS21">
            <v>3</v>
          </cell>
          <cell r="BT21">
            <v>3</v>
          </cell>
          <cell r="BU21" t="str">
            <v>-</v>
          </cell>
          <cell r="BV21">
            <v>-1</v>
          </cell>
          <cell r="BW21" t="str">
            <v>-</v>
          </cell>
          <cell r="BX21">
            <v>0.41666666666666663</v>
          </cell>
          <cell r="BY21" t="e">
            <v>#VALUE!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 t="str">
            <v>-</v>
          </cell>
          <cell r="CF21">
            <v>0</v>
          </cell>
          <cell r="CG21" t="str">
            <v>-</v>
          </cell>
          <cell r="CH21">
            <v>0.41666666666666663</v>
          </cell>
          <cell r="CI21" t="e">
            <v>#VALUE!</v>
          </cell>
          <cell r="CK21">
            <v>38</v>
          </cell>
          <cell r="CL21">
            <v>36</v>
          </cell>
          <cell r="CM21">
            <v>0</v>
          </cell>
          <cell r="CN21">
            <v>0</v>
          </cell>
          <cell r="CO21">
            <v>-3</v>
          </cell>
          <cell r="CP21">
            <v>1</v>
          </cell>
          <cell r="CQ21">
            <v>-2</v>
          </cell>
          <cell r="CR21" t="str">
            <v>-</v>
          </cell>
          <cell r="CS21">
            <v>0.41666666666666663</v>
          </cell>
          <cell r="CT21">
            <v>2</v>
          </cell>
          <cell r="CU21">
            <v>2</v>
          </cell>
          <cell r="CV21" t="str">
            <v>OK</v>
          </cell>
          <cell r="CX21">
            <v>15</v>
          </cell>
          <cell r="CY21">
            <v>14</v>
          </cell>
          <cell r="CZ21"/>
          <cell r="DA21">
            <v>-1</v>
          </cell>
          <cell r="DB21"/>
          <cell r="DC21">
            <v>0</v>
          </cell>
          <cell r="DD21">
            <v>0</v>
          </cell>
          <cell r="DE21" t="str">
            <v>-</v>
          </cell>
          <cell r="DF21">
            <v>0.41666666666666663</v>
          </cell>
          <cell r="DG21">
            <v>1</v>
          </cell>
          <cell r="DH21">
            <v>0</v>
          </cell>
          <cell r="DI21" t="str">
            <v>OPEN MORE</v>
          </cell>
          <cell r="DK21">
            <v>19</v>
          </cell>
          <cell r="DL21">
            <v>18</v>
          </cell>
          <cell r="DM21"/>
          <cell r="DN21">
            <v>-1</v>
          </cell>
          <cell r="DO21">
            <v>0</v>
          </cell>
          <cell r="DP21">
            <v>0</v>
          </cell>
          <cell r="DQ21">
            <v>0</v>
          </cell>
          <cell r="DR21" t="str">
            <v>-</v>
          </cell>
          <cell r="DS21">
            <v>0.41666666666666663</v>
          </cell>
          <cell r="DT21">
            <v>1</v>
          </cell>
          <cell r="DU21">
            <v>0</v>
          </cell>
          <cell r="DV21" t="str">
            <v>OPEN MORE</v>
          </cell>
          <cell r="DX21">
            <v>0</v>
          </cell>
          <cell r="DY21">
            <v>0</v>
          </cell>
          <cell r="DZ21"/>
          <cell r="EA21">
            <v>0</v>
          </cell>
          <cell r="EB21" t="str">
            <v>-</v>
          </cell>
          <cell r="EC21">
            <v>0.41666666666666663</v>
          </cell>
          <cell r="ED21">
            <v>0</v>
          </cell>
          <cell r="EE21">
            <v>0</v>
          </cell>
          <cell r="EF21" t="str">
            <v>OK</v>
          </cell>
          <cell r="EH21">
            <v>4</v>
          </cell>
          <cell r="EI21">
            <v>4</v>
          </cell>
          <cell r="EJ21"/>
          <cell r="EK21">
            <v>0</v>
          </cell>
          <cell r="EL21" t="str">
            <v>-</v>
          </cell>
          <cell r="EM21">
            <v>0.41666666666666663</v>
          </cell>
          <cell r="EN21">
            <v>0</v>
          </cell>
          <cell r="EO21">
            <v>0</v>
          </cell>
          <cell r="EP21" t="str">
            <v>OK</v>
          </cell>
          <cell r="ER21">
            <v>0</v>
          </cell>
          <cell r="ES21">
            <v>0</v>
          </cell>
          <cell r="ET21"/>
          <cell r="EU21">
            <v>0</v>
          </cell>
          <cell r="EV21" t="str">
            <v>-</v>
          </cell>
          <cell r="EW21">
            <v>0.41666666666666663</v>
          </cell>
          <cell r="EX21">
            <v>0</v>
          </cell>
          <cell r="EY21">
            <v>0</v>
          </cell>
          <cell r="EZ21" t="str">
            <v>OK</v>
          </cell>
          <cell r="FB21">
            <v>7</v>
          </cell>
          <cell r="FC21">
            <v>8</v>
          </cell>
          <cell r="FD21">
            <v>8</v>
          </cell>
          <cell r="FE21">
            <v>8</v>
          </cell>
          <cell r="FF21">
            <v>8</v>
          </cell>
          <cell r="FG21">
            <v>8</v>
          </cell>
          <cell r="FH21">
            <v>8</v>
          </cell>
          <cell r="FI21">
            <v>7</v>
          </cell>
          <cell r="FJ21">
            <v>7</v>
          </cell>
          <cell r="FK21">
            <v>8</v>
          </cell>
          <cell r="FL21">
            <v>8</v>
          </cell>
          <cell r="FM21">
            <v>8</v>
          </cell>
          <cell r="FN21">
            <v>10</v>
          </cell>
          <cell r="FO21">
            <v>10</v>
          </cell>
          <cell r="FP21">
            <v>10</v>
          </cell>
          <cell r="FQ21">
            <v>10</v>
          </cell>
          <cell r="FR21">
            <v>9</v>
          </cell>
          <cell r="FS21">
            <v>8</v>
          </cell>
          <cell r="FT21">
            <v>8</v>
          </cell>
          <cell r="FU21">
            <v>6</v>
          </cell>
          <cell r="FV21">
            <v>6</v>
          </cell>
          <cell r="FW21">
            <v>6</v>
          </cell>
          <cell r="FX21">
            <v>5</v>
          </cell>
          <cell r="FY21">
            <v>8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1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1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1</v>
          </cell>
          <cell r="GX21">
            <v>0</v>
          </cell>
          <cell r="GZ21" t="e">
            <v>#DIV/0!</v>
          </cell>
          <cell r="HA21">
            <v>0</v>
          </cell>
          <cell r="HB21">
            <v>0</v>
          </cell>
          <cell r="HC21">
            <v>0</v>
          </cell>
          <cell r="HD21">
            <v>0.19354838709677419</v>
          </cell>
          <cell r="HE21">
            <v>0.17391304347826086</v>
          </cell>
          <cell r="HF21">
            <v>0.15584415584415584</v>
          </cell>
          <cell r="HG21">
            <v>0.14117647058823529</v>
          </cell>
          <cell r="HH21">
            <v>0.12903225806451613</v>
          </cell>
          <cell r="HI21">
            <v>0.125</v>
          </cell>
          <cell r="HJ21">
            <v>0.12244897959183675</v>
          </cell>
          <cell r="HK21">
            <v>0.12</v>
          </cell>
          <cell r="HL21">
            <v>0.11764705882352941</v>
          </cell>
          <cell r="HM21">
            <v>0.11650485436893203</v>
          </cell>
          <cell r="HN21">
            <v>0.23300970873786406</v>
          </cell>
          <cell r="HO21">
            <v>0.23300970873786406</v>
          </cell>
          <cell r="HP21">
            <v>0.11764705882352941</v>
          </cell>
          <cell r="HQ21">
            <v>0.11881188118811882</v>
          </cell>
          <cell r="HR21">
            <v>0.12121212121212122</v>
          </cell>
          <cell r="HS21">
            <v>0.25</v>
          </cell>
          <cell r="HT21">
            <v>0.25</v>
          </cell>
          <cell r="HV21" t="e">
            <v>#DIV/0!</v>
          </cell>
          <cell r="HW21">
            <v>0</v>
          </cell>
          <cell r="HX21">
            <v>0</v>
          </cell>
          <cell r="HY21">
            <v>0</v>
          </cell>
          <cell r="HZ21">
            <v>0.19354838709677419</v>
          </cell>
          <cell r="IA21">
            <v>0.17391304347826086</v>
          </cell>
          <cell r="IB21">
            <v>0.15584415584415584</v>
          </cell>
          <cell r="IC21">
            <v>0.14117647058823529</v>
          </cell>
          <cell r="ID21">
            <v>0.12903225806451613</v>
          </cell>
          <cell r="IE21">
            <v>0.125</v>
          </cell>
          <cell r="IF21">
            <v>0.12244897959183675</v>
          </cell>
          <cell r="IG21">
            <v>0.12</v>
          </cell>
          <cell r="IH21">
            <v>0.11764705882352941</v>
          </cell>
          <cell r="II21">
            <v>0.11650485436893203</v>
          </cell>
          <cell r="IJ21">
            <v>0.23300970873786406</v>
          </cell>
          <cell r="IK21">
            <v>0.23300970873786406</v>
          </cell>
          <cell r="IL21">
            <v>0.11764705882352941</v>
          </cell>
          <cell r="IM21">
            <v>0.11881188118811882</v>
          </cell>
          <cell r="IN21">
            <v>0.12121212121212122</v>
          </cell>
          <cell r="IO21">
            <v>0.25</v>
          </cell>
          <cell r="IP21">
            <v>0.25</v>
          </cell>
          <cell r="IR21" t="e">
            <v>#DIV/0!</v>
          </cell>
          <cell r="IS21" t="e">
            <v>#DIV/0!</v>
          </cell>
          <cell r="IT21" t="e">
            <v>#DIV/0!</v>
          </cell>
          <cell r="IU21" t="e">
            <v>#DIV/0!</v>
          </cell>
          <cell r="IV21" t="e">
            <v>#DIV/0!</v>
          </cell>
          <cell r="IW21" t="e">
            <v>#DIV/0!</v>
          </cell>
          <cell r="IX21" t="e">
            <v>#DIV/0!</v>
          </cell>
          <cell r="IY21" t="e">
            <v>#DIV/0!</v>
          </cell>
          <cell r="IZ21" t="e">
            <v>#DIV/0!</v>
          </cell>
          <cell r="JA21" t="e">
            <v>#DIV/0!</v>
          </cell>
          <cell r="JB21" t="e">
            <v>#DIV/0!</v>
          </cell>
          <cell r="JC21" t="e">
            <v>#DIV/0!</v>
          </cell>
          <cell r="JD21" t="e">
            <v>#DIV/0!</v>
          </cell>
          <cell r="JE21" t="e">
            <v>#DIV/0!</v>
          </cell>
          <cell r="JF21" t="e">
            <v>#DIV/0!</v>
          </cell>
          <cell r="JG21" t="e">
            <v>#DIV/0!</v>
          </cell>
          <cell r="JH21" t="e">
            <v>#DIV/0!</v>
          </cell>
          <cell r="JI21" t="e">
            <v>#DIV/0!</v>
          </cell>
          <cell r="JJ21" t="e">
            <v>#DIV/0!</v>
          </cell>
          <cell r="JK21" t="e">
            <v>#DIV/0!</v>
          </cell>
          <cell r="JL21" t="e">
            <v>#DIV/0!</v>
          </cell>
          <cell r="JN21" t="e">
            <v>#DIV/0!</v>
          </cell>
          <cell r="JO21" t="e">
            <v>#DIV/0!</v>
          </cell>
          <cell r="JP21" t="e">
            <v>#DIV/0!</v>
          </cell>
          <cell r="JQ21" t="e">
            <v>#DIV/0!</v>
          </cell>
          <cell r="JR21" t="e">
            <v>#DIV/0!</v>
          </cell>
          <cell r="JS21" t="e">
            <v>#DIV/0!</v>
          </cell>
          <cell r="JT21" t="e">
            <v>#DIV/0!</v>
          </cell>
          <cell r="JU21" t="e">
            <v>#DIV/0!</v>
          </cell>
          <cell r="JV21" t="e">
            <v>#DIV/0!</v>
          </cell>
          <cell r="JW21" t="e">
            <v>#DIV/0!</v>
          </cell>
          <cell r="JX21" t="e">
            <v>#DIV/0!</v>
          </cell>
          <cell r="JY21" t="e">
            <v>#DIV/0!</v>
          </cell>
          <cell r="JZ21" t="e">
            <v>#DIV/0!</v>
          </cell>
          <cell r="KA21" t="e">
            <v>#DIV/0!</v>
          </cell>
          <cell r="KB21" t="e">
            <v>#DIV/0!</v>
          </cell>
          <cell r="KC21" t="e">
            <v>#DIV/0!</v>
          </cell>
          <cell r="KD21" t="e">
            <v>#DIV/0!</v>
          </cell>
          <cell r="KE21" t="e">
            <v>#DIV/0!</v>
          </cell>
          <cell r="KF21" t="e">
            <v>#DIV/0!</v>
          </cell>
          <cell r="KG21" t="e">
            <v>#DIV/0!</v>
          </cell>
          <cell r="KH21" t="e">
            <v>#DIV/0!</v>
          </cell>
          <cell r="KJ21" t="e">
            <v>#DIV/0!</v>
          </cell>
          <cell r="KK21" t="e">
            <v>#DIV/0!</v>
          </cell>
          <cell r="KL21" t="e">
            <v>#DIV/0!</v>
          </cell>
          <cell r="KM21" t="e">
            <v>#DIV/0!</v>
          </cell>
          <cell r="KN21" t="e">
            <v>#DIV/0!</v>
          </cell>
          <cell r="KO21" t="e">
            <v>#DIV/0!</v>
          </cell>
          <cell r="KP21" t="e">
            <v>#DIV/0!</v>
          </cell>
          <cell r="KQ21" t="e">
            <v>#DIV/0!</v>
          </cell>
          <cell r="KR21" t="e">
            <v>#DIV/0!</v>
          </cell>
          <cell r="KS21" t="e">
            <v>#DIV/0!</v>
          </cell>
          <cell r="KT21" t="e">
            <v>#DIV/0!</v>
          </cell>
          <cell r="KU21" t="e">
            <v>#DIV/0!</v>
          </cell>
          <cell r="KV21" t="e">
            <v>#DIV/0!</v>
          </cell>
          <cell r="KW21" t="e">
            <v>#DIV/0!</v>
          </cell>
          <cell r="KX21" t="e">
            <v>#DIV/0!</v>
          </cell>
          <cell r="KY21" t="e">
            <v>#DIV/0!</v>
          </cell>
          <cell r="KZ21" t="e">
            <v>#DIV/0!</v>
          </cell>
          <cell r="LA21" t="e">
            <v>#DIV/0!</v>
          </cell>
          <cell r="LB21" t="e">
            <v>#DIV/0!</v>
          </cell>
          <cell r="LC21" t="e">
            <v>#DIV/0!</v>
          </cell>
          <cell r="LD21" t="e">
            <v>#DIV/0!</v>
          </cell>
          <cell r="LF21" t="e">
            <v>#DIV/0!</v>
          </cell>
          <cell r="LG21" t="e">
            <v>#DIV/0!</v>
          </cell>
          <cell r="LH21" t="e">
            <v>#DIV/0!</v>
          </cell>
          <cell r="LI21" t="e">
            <v>#DIV/0!</v>
          </cell>
          <cell r="LJ21" t="e">
            <v>#DIV/0!</v>
          </cell>
          <cell r="LK21" t="e">
            <v>#DIV/0!</v>
          </cell>
          <cell r="LL21" t="e">
            <v>#DIV/0!</v>
          </cell>
          <cell r="LM21" t="e">
            <v>#DIV/0!</v>
          </cell>
          <cell r="LN21" t="e">
            <v>#DIV/0!</v>
          </cell>
          <cell r="LO21" t="e">
            <v>#DIV/0!</v>
          </cell>
          <cell r="LP21" t="e">
            <v>#DIV/0!</v>
          </cell>
          <cell r="LQ21" t="e">
            <v>#DIV/0!</v>
          </cell>
          <cell r="LR21" t="e">
            <v>#DIV/0!</v>
          </cell>
          <cell r="LS21" t="e">
            <v>#DIV/0!</v>
          </cell>
          <cell r="LT21" t="e">
            <v>#DIV/0!</v>
          </cell>
          <cell r="LU21" t="e">
            <v>#DIV/0!</v>
          </cell>
          <cell r="LV21" t="e">
            <v>#DIV/0!</v>
          </cell>
          <cell r="LW21" t="e">
            <v>#DIV/0!</v>
          </cell>
          <cell r="LX21" t="e">
            <v>#DIV/0!</v>
          </cell>
          <cell r="LY21" t="e">
            <v>#DIV/0!</v>
          </cell>
          <cell r="LZ21" t="e">
            <v>#DIV/0!</v>
          </cell>
          <cell r="MC21">
            <v>37</v>
          </cell>
          <cell r="MD21">
            <v>36</v>
          </cell>
          <cell r="ME21">
            <v>36</v>
          </cell>
          <cell r="MF21">
            <v>37</v>
          </cell>
          <cell r="MG21">
            <v>36</v>
          </cell>
          <cell r="MH21">
            <v>36</v>
          </cell>
          <cell r="MI21">
            <v>36</v>
          </cell>
          <cell r="MJ21">
            <v>39</v>
          </cell>
          <cell r="MK21">
            <v>39</v>
          </cell>
          <cell r="ML21">
            <v>39</v>
          </cell>
          <cell r="MM21">
            <v>38</v>
          </cell>
          <cell r="MN21">
            <v>39</v>
          </cell>
          <cell r="MO21">
            <v>37</v>
          </cell>
          <cell r="MP21">
            <v>37</v>
          </cell>
          <cell r="MQ21">
            <v>37</v>
          </cell>
          <cell r="MR21">
            <v>37</v>
          </cell>
          <cell r="MS21">
            <v>38</v>
          </cell>
          <cell r="MT21">
            <v>39</v>
          </cell>
          <cell r="MU21">
            <v>38</v>
          </cell>
          <cell r="MV21">
            <v>37</v>
          </cell>
          <cell r="MW21">
            <v>37</v>
          </cell>
          <cell r="MX21">
            <v>37</v>
          </cell>
          <cell r="MY21">
            <v>38</v>
          </cell>
          <cell r="MZ21">
            <v>36</v>
          </cell>
          <cell r="NB21">
            <v>0</v>
          </cell>
          <cell r="NC21">
            <v>0</v>
          </cell>
          <cell r="ND21">
            <v>1</v>
          </cell>
          <cell r="NE21">
            <v>0</v>
          </cell>
          <cell r="NF21">
            <v>1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1</v>
          </cell>
          <cell r="NM21">
            <v>0</v>
          </cell>
          <cell r="NN21">
            <v>1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1</v>
          </cell>
          <cell r="NU21">
            <v>0</v>
          </cell>
          <cell r="NV21">
            <v>0</v>
          </cell>
          <cell r="NW21">
            <v>1</v>
          </cell>
          <cell r="NX21">
            <v>0</v>
          </cell>
          <cell r="NY21">
            <v>2</v>
          </cell>
          <cell r="OA21">
            <v>8.2191780821917818E-2</v>
          </cell>
          <cell r="OB21">
            <v>9.4488188976377951E-2</v>
          </cell>
          <cell r="OC21">
            <v>8.191126279863481E-2</v>
          </cell>
          <cell r="OD21">
            <v>7.2289156626506021E-2</v>
          </cell>
          <cell r="OE21">
            <v>6.4690026954177901E-2</v>
          </cell>
          <cell r="OF21">
            <v>8.8019559902200478E-2</v>
          </cell>
          <cell r="OG21">
            <v>8.0357142857142849E-2</v>
          </cell>
          <cell r="OH21">
            <v>0.10714285714285714</v>
          </cell>
          <cell r="OI21">
            <v>0.10690423162583519</v>
          </cell>
          <cell r="OJ21">
            <v>0.08</v>
          </cell>
          <cell r="OK21">
            <v>0.08</v>
          </cell>
          <cell r="OL21">
            <v>5.3097345132743369E-2</v>
          </cell>
          <cell r="OM21">
            <v>5.2747252747252747E-2</v>
          </cell>
          <cell r="ON21">
            <v>7.8774617067833688E-2</v>
          </cell>
          <cell r="OO21">
            <v>7.9120879120879131E-2</v>
          </cell>
          <cell r="OP21">
            <v>7.9470198675496692E-2</v>
          </cell>
          <cell r="OQ21">
            <v>0.10643015521064302</v>
          </cell>
          <cell r="OR21">
            <v>7.9822616407982258E-2</v>
          </cell>
          <cell r="OS21">
            <v>0.13392857142857142</v>
          </cell>
          <cell r="OU21">
            <v>0</v>
          </cell>
          <cell r="OV21">
            <v>0</v>
          </cell>
          <cell r="OW21">
            <v>4.7244094488188976E-2</v>
          </cell>
          <cell r="OX21">
            <v>4.0955631399317405E-2</v>
          </cell>
          <cell r="OY21">
            <v>3.614457831325301E-2</v>
          </cell>
          <cell r="OZ21">
            <v>3.2345013477088951E-2</v>
          </cell>
          <cell r="PA21">
            <v>5.8679706601466985E-2</v>
          </cell>
          <cell r="PB21">
            <v>5.3571428571428568E-2</v>
          </cell>
          <cell r="PC21">
            <v>8.0357142857142849E-2</v>
          </cell>
          <cell r="PD21">
            <v>8.0178173719376397E-2</v>
          </cell>
          <cell r="PE21">
            <v>0.08</v>
          </cell>
          <cell r="PF21">
            <v>0.08</v>
          </cell>
          <cell r="PG21">
            <v>5.3097345132743369E-2</v>
          </cell>
          <cell r="PH21">
            <v>5.2747252747252747E-2</v>
          </cell>
          <cell r="PI21">
            <v>7.8774617067833688E-2</v>
          </cell>
          <cell r="PJ21">
            <v>7.9120879120879131E-2</v>
          </cell>
          <cell r="PK21">
            <v>7.9470198675496692E-2</v>
          </cell>
          <cell r="PL21">
            <v>0.10643015521064302</v>
          </cell>
          <cell r="PM21">
            <v>7.9822616407982258E-2</v>
          </cell>
          <cell r="PN21">
            <v>0.13392857142857142</v>
          </cell>
          <cell r="PP21" t="e">
            <v>#DIV/0!</v>
          </cell>
          <cell r="PQ21" t="e">
            <v>#DIV/0!</v>
          </cell>
          <cell r="PR21" t="e">
            <v>#DIV/0!</v>
          </cell>
          <cell r="PS21" t="e">
            <v>#DIV/0!</v>
          </cell>
          <cell r="PT21" t="e">
            <v>#DIV/0!</v>
          </cell>
          <cell r="PU21" t="e">
            <v>#DIV/0!</v>
          </cell>
          <cell r="PV21" t="e">
            <v>#DIV/0!</v>
          </cell>
          <cell r="PW21" t="e">
            <v>#DIV/0!</v>
          </cell>
          <cell r="PX21" t="e">
            <v>#DIV/0!</v>
          </cell>
          <cell r="PY21" t="e">
            <v>#DIV/0!</v>
          </cell>
          <cell r="PZ21" t="e">
            <v>#DIV/0!</v>
          </cell>
          <cell r="QA21" t="e">
            <v>#DIV/0!</v>
          </cell>
          <cell r="QB21" t="e">
            <v>#DIV/0!</v>
          </cell>
          <cell r="QC21" t="e">
            <v>#DIV/0!</v>
          </cell>
          <cell r="QD21" t="e">
            <v>#DIV/0!</v>
          </cell>
          <cell r="QE21" t="e">
            <v>#DIV/0!</v>
          </cell>
          <cell r="QF21" t="e">
            <v>#DIV/0!</v>
          </cell>
          <cell r="QG21" t="e">
            <v>#DIV/0!</v>
          </cell>
          <cell r="QH21" t="e">
            <v>#DIV/0!</v>
          </cell>
          <cell r="QI21" t="e">
            <v>#DIV/0!</v>
          </cell>
          <cell r="QL21" t="e">
            <v>#DIV/0!</v>
          </cell>
          <cell r="QM21" t="e">
            <v>#DIV/0!</v>
          </cell>
          <cell r="QN21" t="e">
            <v>#DIV/0!</v>
          </cell>
          <cell r="QO21" t="e">
            <v>#DIV/0!</v>
          </cell>
          <cell r="QP21" t="e">
            <v>#DIV/0!</v>
          </cell>
          <cell r="QQ21" t="e">
            <v>#DIV/0!</v>
          </cell>
          <cell r="QR21" t="e">
            <v>#DIV/0!</v>
          </cell>
          <cell r="QS21" t="e">
            <v>#DIV/0!</v>
          </cell>
          <cell r="QT21" t="e">
            <v>#DIV/0!</v>
          </cell>
          <cell r="QU21" t="e">
            <v>#DIV/0!</v>
          </cell>
          <cell r="QV21" t="e">
            <v>#DIV/0!</v>
          </cell>
          <cell r="QW21" t="e">
            <v>#DIV/0!</v>
          </cell>
          <cell r="QX21" t="e">
            <v>#DIV/0!</v>
          </cell>
          <cell r="QY21" t="e">
            <v>#DIV/0!</v>
          </cell>
          <cell r="QZ21" t="e">
            <v>#DIV/0!</v>
          </cell>
          <cell r="RA21" t="e">
            <v>#DIV/0!</v>
          </cell>
          <cell r="RB21" t="e">
            <v>#DIV/0!</v>
          </cell>
          <cell r="RC21" t="e">
            <v>#DIV/0!</v>
          </cell>
          <cell r="RD21" t="e">
            <v>#DIV/0!</v>
          </cell>
          <cell r="RE21" t="e">
            <v>#DIV/0!</v>
          </cell>
          <cell r="RG21" t="e">
            <v>#DIV/0!</v>
          </cell>
          <cell r="RH21" t="e">
            <v>#DIV/0!</v>
          </cell>
          <cell r="RI21" t="e">
            <v>#DIV/0!</v>
          </cell>
          <cell r="RJ21" t="e">
            <v>#DIV/0!</v>
          </cell>
          <cell r="RK21" t="e">
            <v>#DIV/0!</v>
          </cell>
          <cell r="RL21" t="e">
            <v>#DIV/0!</v>
          </cell>
          <cell r="RM21" t="e">
            <v>#DIV/0!</v>
          </cell>
          <cell r="RN21" t="e">
            <v>#DIV/0!</v>
          </cell>
          <cell r="RO21" t="e">
            <v>#DIV/0!</v>
          </cell>
          <cell r="RP21" t="e">
            <v>#DIV/0!</v>
          </cell>
          <cell r="RQ21" t="e">
            <v>#DIV/0!</v>
          </cell>
          <cell r="RR21" t="e">
            <v>#DIV/0!</v>
          </cell>
          <cell r="RS21" t="e">
            <v>#DIV/0!</v>
          </cell>
          <cell r="RT21" t="e">
            <v>#DIV/0!</v>
          </cell>
          <cell r="RU21" t="e">
            <v>#DIV/0!</v>
          </cell>
          <cell r="RV21" t="e">
            <v>#DIV/0!</v>
          </cell>
          <cell r="RW21" t="e">
            <v>#DIV/0!</v>
          </cell>
          <cell r="RX21" t="e">
            <v>#DIV/0!</v>
          </cell>
          <cell r="RY21" t="e">
            <v>#DIV/0!</v>
          </cell>
          <cell r="RZ21" t="e">
            <v>#DIV/0!</v>
          </cell>
          <cell r="SC21" t="e">
            <v>#DIV/0!</v>
          </cell>
          <cell r="SD21" t="e">
            <v>#DIV/0!</v>
          </cell>
          <cell r="SE21" t="e">
            <v>#DIV/0!</v>
          </cell>
          <cell r="SF21" t="e">
            <v>#DIV/0!</v>
          </cell>
          <cell r="SG21" t="e">
            <v>#DIV/0!</v>
          </cell>
          <cell r="SH21" t="e">
            <v>#DIV/0!</v>
          </cell>
          <cell r="SI21" t="e">
            <v>#DIV/0!</v>
          </cell>
          <cell r="SJ21" t="e">
            <v>#DIV/0!</v>
          </cell>
          <cell r="SK21" t="e">
            <v>#DIV/0!</v>
          </cell>
          <cell r="SL21" t="e">
            <v>#DIV/0!</v>
          </cell>
          <cell r="SM21" t="e">
            <v>#DIV/0!</v>
          </cell>
          <cell r="SN21" t="e">
            <v>#DIV/0!</v>
          </cell>
          <cell r="SO21" t="e">
            <v>#DIV/0!</v>
          </cell>
          <cell r="SP21" t="e">
            <v>#DIV/0!</v>
          </cell>
          <cell r="SQ21" t="e">
            <v>#DIV/0!</v>
          </cell>
          <cell r="SR21" t="e">
            <v>#DIV/0!</v>
          </cell>
          <cell r="SS21" t="e">
            <v>#DIV/0!</v>
          </cell>
          <cell r="ST21" t="e">
            <v>#DIV/0!</v>
          </cell>
          <cell r="SU21" t="e">
            <v>#DIV/0!</v>
          </cell>
          <cell r="SV21" t="e">
            <v>#DIV/0!</v>
          </cell>
          <cell r="TA21" t="e">
            <v>#DIV/0!</v>
          </cell>
          <cell r="TB21" t="e">
            <v>#DIV/0!</v>
          </cell>
          <cell r="TC21">
            <v>0</v>
          </cell>
          <cell r="TD21">
            <v>6.7796610169491525E-2</v>
          </cell>
          <cell r="TE21">
            <v>7.7669902912621352E-2</v>
          </cell>
          <cell r="TF21">
            <v>0.10140845070422534</v>
          </cell>
          <cell r="TG21">
            <v>8.9775561097256845E-2</v>
          </cell>
          <cell r="TH21">
            <v>8.0357142857142849E-2</v>
          </cell>
          <cell r="TI21">
            <v>9.7165991902833995E-2</v>
          </cell>
          <cell r="TJ21">
            <v>8.8724584103512014E-2</v>
          </cell>
          <cell r="TK21">
            <v>0.11029411764705882</v>
          </cell>
          <cell r="TL21">
            <v>0.1096892138939671</v>
          </cell>
          <cell r="TM21">
            <v>8.7272727272727266E-2</v>
          </cell>
          <cell r="TN21">
            <v>8.6956521739130432E-2</v>
          </cell>
          <cell r="TO21">
            <v>6.4864864864864868E-2</v>
          </cell>
          <cell r="TP21">
            <v>8.6021505376344093E-2</v>
          </cell>
          <cell r="TQ21">
            <v>0.10714285714285714</v>
          </cell>
          <cell r="TR21">
            <v>8.6175942549371637E-2</v>
          </cell>
          <cell r="TT21" t="e">
            <v>#DIV/0!</v>
          </cell>
          <cell r="TU21" t="e">
            <v>#DIV/0!</v>
          </cell>
          <cell r="TV21">
            <v>0</v>
          </cell>
          <cell r="TW21">
            <v>0</v>
          </cell>
          <cell r="TX21">
            <v>3.8834951456310676E-2</v>
          </cell>
          <cell r="TY21">
            <v>6.7605633802816895E-2</v>
          </cell>
          <cell r="TZ21">
            <v>5.9850374064837897E-2</v>
          </cell>
          <cell r="UA21">
            <v>5.3571428571428568E-2</v>
          </cell>
          <cell r="UB21">
            <v>7.28744939271255E-2</v>
          </cell>
          <cell r="UC21">
            <v>6.6543438077634007E-2</v>
          </cell>
          <cell r="UD21">
            <v>8.8235294117647051E-2</v>
          </cell>
          <cell r="UE21">
            <v>8.7751371115173685E-2</v>
          </cell>
          <cell r="UF21">
            <v>8.7272727272727266E-2</v>
          </cell>
          <cell r="UG21">
            <v>8.6956521739130432E-2</v>
          </cell>
          <cell r="UH21">
            <v>6.4864864864864868E-2</v>
          </cell>
          <cell r="UI21">
            <v>8.6021505376344093E-2</v>
          </cell>
          <cell r="UJ21">
            <v>0.10714285714285714</v>
          </cell>
          <cell r="UK21">
            <v>8.6175942549371637E-2</v>
          </cell>
          <cell r="UO21">
            <v>0</v>
          </cell>
          <cell r="UP21">
            <v>0</v>
          </cell>
          <cell r="UQ21">
            <v>0</v>
          </cell>
          <cell r="UR21">
            <v>0</v>
          </cell>
          <cell r="US21">
            <v>0</v>
          </cell>
          <cell r="UT21">
            <v>0</v>
          </cell>
          <cell r="UU21" t="e">
            <v>#DIV/0!</v>
          </cell>
          <cell r="UV21" t="e">
            <v>#DIV/0!</v>
          </cell>
          <cell r="UW21" t="e">
            <v>#DIV/0!</v>
          </cell>
          <cell r="UX21" t="e">
            <v>#DIV/0!</v>
          </cell>
          <cell r="UY21" t="e">
            <v>#DIV/0!</v>
          </cell>
          <cell r="UZ21" t="e">
            <v>#DIV/0!</v>
          </cell>
          <cell r="VA21" t="e">
            <v>#DIV/0!</v>
          </cell>
          <cell r="VB21" t="e">
            <v>#DIV/0!</v>
          </cell>
          <cell r="VC21" t="e">
            <v>#DIV/0!</v>
          </cell>
          <cell r="VE21">
            <v>0</v>
          </cell>
          <cell r="VF21">
            <v>0</v>
          </cell>
          <cell r="VG21">
            <v>0</v>
          </cell>
          <cell r="VH21">
            <v>0</v>
          </cell>
          <cell r="VI21">
            <v>0</v>
          </cell>
          <cell r="VJ21">
            <v>0</v>
          </cell>
          <cell r="VK21" t="e">
            <v>#DIV/0!</v>
          </cell>
          <cell r="VL21" t="e">
            <v>#DIV/0!</v>
          </cell>
          <cell r="VM21" t="e">
            <v>#DIV/0!</v>
          </cell>
          <cell r="VN21" t="e">
            <v>#DIV/0!</v>
          </cell>
          <cell r="VO21" t="e">
            <v>#DIV/0!</v>
          </cell>
          <cell r="VP21" t="e">
            <v>#DIV/0!</v>
          </cell>
          <cell r="VQ21" t="e">
            <v>#DIV/0!</v>
          </cell>
          <cell r="VR21" t="e">
            <v>#DIV/0!</v>
          </cell>
          <cell r="VS21" t="e">
            <v>#DIV/0!</v>
          </cell>
        </row>
        <row r="22">
          <cell r="C22" t="str">
            <v>Italy</v>
          </cell>
          <cell r="D22" t="str">
            <v>Zone Italy</v>
          </cell>
          <cell r="E22">
            <v>29</v>
          </cell>
          <cell r="F22">
            <v>8</v>
          </cell>
          <cell r="G22">
            <v>20</v>
          </cell>
          <cell r="H22">
            <v>28</v>
          </cell>
          <cell r="I22"/>
          <cell r="J22"/>
          <cell r="K22">
            <v>1</v>
          </cell>
          <cell r="L22">
            <v>1</v>
          </cell>
          <cell r="M22">
            <v>0</v>
          </cell>
          <cell r="N22">
            <v>-2</v>
          </cell>
          <cell r="O22">
            <v>-1</v>
          </cell>
          <cell r="P22">
            <v>-1</v>
          </cell>
          <cell r="Q22">
            <v>0.41666666666666663</v>
          </cell>
          <cell r="R22">
            <v>2</v>
          </cell>
          <cell r="S22">
            <v>1</v>
          </cell>
          <cell r="T22" t="str">
            <v>OPEN MORE</v>
          </cell>
          <cell r="U22">
            <v>1</v>
          </cell>
          <cell r="W22">
            <v>12</v>
          </cell>
          <cell r="X22">
            <v>0</v>
          </cell>
          <cell r="Y22">
            <v>12</v>
          </cell>
          <cell r="Z22">
            <v>12</v>
          </cell>
          <cell r="AA22">
            <v>1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.41666666666666663</v>
          </cell>
          <cell r="AH22">
            <v>1</v>
          </cell>
          <cell r="AI22">
            <v>1</v>
          </cell>
          <cell r="AJ22">
            <v>16</v>
          </cell>
          <cell r="AK22">
            <v>7</v>
          </cell>
          <cell r="AL22">
            <v>8</v>
          </cell>
          <cell r="AM22">
            <v>15</v>
          </cell>
          <cell r="AN22">
            <v>1</v>
          </cell>
          <cell r="AO22">
            <v>0</v>
          </cell>
          <cell r="AP22">
            <v>0</v>
          </cell>
          <cell r="AQ22">
            <v>0</v>
          </cell>
          <cell r="AR22">
            <v>-1</v>
          </cell>
          <cell r="AS22">
            <v>-1</v>
          </cell>
          <cell r="AT22">
            <v>0.41666666666666663</v>
          </cell>
          <cell r="AU22">
            <v>2</v>
          </cell>
          <cell r="AV22">
            <v>1</v>
          </cell>
          <cell r="AW22">
            <v>1</v>
          </cell>
          <cell r="AX22">
            <v>1</v>
          </cell>
          <cell r="AY22">
            <v>0</v>
          </cell>
          <cell r="AZ22">
            <v>1</v>
          </cell>
          <cell r="BA22" t="str">
            <v>-</v>
          </cell>
          <cell r="BB22">
            <v>0</v>
          </cell>
          <cell r="BC22" t="str">
            <v>-</v>
          </cell>
          <cell r="BD22">
            <v>0.41666666666666663</v>
          </cell>
          <cell r="BE22" t="e">
            <v>#VALUE!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 t="str">
            <v>-</v>
          </cell>
          <cell r="BN22">
            <v>0.41666666666666663</v>
          </cell>
          <cell r="BO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 t="str">
            <v>-</v>
          </cell>
          <cell r="BV22">
            <v>0</v>
          </cell>
          <cell r="BW22" t="str">
            <v>-</v>
          </cell>
          <cell r="BX22">
            <v>0.41666666666666663</v>
          </cell>
          <cell r="BY22" t="e">
            <v>#VALUE!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 t="str">
            <v>-</v>
          </cell>
          <cell r="CF22">
            <v>0</v>
          </cell>
          <cell r="CG22" t="str">
            <v>-</v>
          </cell>
          <cell r="CH22">
            <v>0.41666666666666663</v>
          </cell>
          <cell r="CI22" t="e">
            <v>#VALUE!</v>
          </cell>
          <cell r="CK22">
            <v>84</v>
          </cell>
          <cell r="CL22">
            <v>83</v>
          </cell>
          <cell r="CM22">
            <v>0</v>
          </cell>
          <cell r="CN22">
            <v>2</v>
          </cell>
          <cell r="CO22">
            <v>-1</v>
          </cell>
          <cell r="CP22">
            <v>-1</v>
          </cell>
          <cell r="CQ22">
            <v>-1</v>
          </cell>
          <cell r="CR22" t="str">
            <v>-</v>
          </cell>
          <cell r="CS22">
            <v>0.41666666666666663</v>
          </cell>
          <cell r="CT22">
            <v>1</v>
          </cell>
          <cell r="CU22">
            <v>1</v>
          </cell>
          <cell r="CV22" t="str">
            <v>OK</v>
          </cell>
          <cell r="CX22">
            <v>45</v>
          </cell>
          <cell r="CY22">
            <v>44</v>
          </cell>
          <cell r="CZ22"/>
          <cell r="DA22">
            <v>-1</v>
          </cell>
          <cell r="DB22">
            <v>2</v>
          </cell>
          <cell r="DC22">
            <v>-1</v>
          </cell>
          <cell r="DD22">
            <v>-1</v>
          </cell>
          <cell r="DE22" t="str">
            <v>-</v>
          </cell>
          <cell r="DF22">
            <v>0.41666666666666663</v>
          </cell>
          <cell r="DG22">
            <v>1</v>
          </cell>
          <cell r="DH22">
            <v>0</v>
          </cell>
          <cell r="DI22" t="str">
            <v>OPEN MORE</v>
          </cell>
          <cell r="DK22">
            <v>31</v>
          </cell>
          <cell r="DL22">
            <v>31</v>
          </cell>
          <cell r="DM22"/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 t="str">
            <v>-</v>
          </cell>
          <cell r="DS22">
            <v>0.41666666666666663</v>
          </cell>
          <cell r="DT22">
            <v>0</v>
          </cell>
          <cell r="DU22">
            <v>0</v>
          </cell>
          <cell r="DV22" t="str">
            <v>OK</v>
          </cell>
          <cell r="DX22">
            <v>5</v>
          </cell>
          <cell r="DY22">
            <v>5</v>
          </cell>
          <cell r="DZ22"/>
          <cell r="EA22">
            <v>0</v>
          </cell>
          <cell r="EB22" t="str">
            <v>-</v>
          </cell>
          <cell r="EC22">
            <v>0.41666666666666663</v>
          </cell>
          <cell r="ED22">
            <v>0</v>
          </cell>
          <cell r="EE22">
            <v>0</v>
          </cell>
          <cell r="EF22" t="str">
            <v>OK</v>
          </cell>
          <cell r="EH22">
            <v>3</v>
          </cell>
          <cell r="EI22">
            <v>3</v>
          </cell>
          <cell r="EJ22"/>
          <cell r="EK22">
            <v>0</v>
          </cell>
          <cell r="EL22" t="str">
            <v>-</v>
          </cell>
          <cell r="EM22">
            <v>0.41666666666666663</v>
          </cell>
          <cell r="EN22">
            <v>0</v>
          </cell>
          <cell r="EO22">
            <v>0</v>
          </cell>
          <cell r="EP22" t="str">
            <v>OK</v>
          </cell>
          <cell r="ER22">
            <v>0</v>
          </cell>
          <cell r="ES22">
            <v>0</v>
          </cell>
          <cell r="ET22"/>
          <cell r="EU22">
            <v>0</v>
          </cell>
          <cell r="EV22" t="str">
            <v>-</v>
          </cell>
          <cell r="EW22">
            <v>0.41666666666666663</v>
          </cell>
          <cell r="EX22">
            <v>0</v>
          </cell>
          <cell r="EY22">
            <v>0</v>
          </cell>
          <cell r="EZ22" t="str">
            <v>OK</v>
          </cell>
          <cell r="FB22">
            <v>26</v>
          </cell>
          <cell r="FC22">
            <v>0</v>
          </cell>
          <cell r="FD22">
            <v>52</v>
          </cell>
          <cell r="FE22">
            <v>26</v>
          </cell>
          <cell r="FF22">
            <v>26</v>
          </cell>
          <cell r="FG22">
            <v>26</v>
          </cell>
          <cell r="FH22">
            <v>26</v>
          </cell>
          <cell r="FI22">
            <v>27</v>
          </cell>
          <cell r="FJ22">
            <v>27</v>
          </cell>
          <cell r="FK22">
            <v>27</v>
          </cell>
          <cell r="FL22">
            <v>26</v>
          </cell>
          <cell r="FM22">
            <v>25</v>
          </cell>
          <cell r="FN22">
            <v>26</v>
          </cell>
          <cell r="FO22">
            <v>27</v>
          </cell>
          <cell r="FP22">
            <v>27</v>
          </cell>
          <cell r="FQ22">
            <v>28</v>
          </cell>
          <cell r="FR22">
            <v>27</v>
          </cell>
          <cell r="FS22">
            <v>28</v>
          </cell>
          <cell r="FT22">
            <v>29</v>
          </cell>
          <cell r="FU22">
            <v>27</v>
          </cell>
          <cell r="FV22">
            <v>27</v>
          </cell>
          <cell r="FW22">
            <v>28</v>
          </cell>
          <cell r="FX22">
            <v>28</v>
          </cell>
          <cell r="FY22">
            <v>28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1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Z22" t="e">
            <v>#DIV/0!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4.1522491349480974E-2</v>
          </cell>
          <cell r="HH22">
            <v>3.8216560509554139E-2</v>
          </cell>
          <cell r="HI22">
            <v>3.8216560509554139E-2</v>
          </cell>
          <cell r="HJ22">
            <v>3.5190615835777123E-2</v>
          </cell>
          <cell r="HK22">
            <v>3.7974683544303799E-2</v>
          </cell>
          <cell r="HL22">
            <v>3.7735849056603772E-2</v>
          </cell>
          <cell r="HM22">
            <v>3.7617554858934171E-2</v>
          </cell>
          <cell r="HN22">
            <v>3.7383177570093455E-2</v>
          </cell>
          <cell r="HO22">
            <v>3.7037037037037035E-2</v>
          </cell>
          <cell r="HP22">
            <v>3.7037037037037035E-2</v>
          </cell>
          <cell r="HQ22">
            <v>3.7037037037037035E-2</v>
          </cell>
          <cell r="HR22">
            <v>3.6923076923076927E-2</v>
          </cell>
          <cell r="HS22">
            <v>0</v>
          </cell>
          <cell r="HT22">
            <v>0</v>
          </cell>
          <cell r="HV22" t="e">
            <v>#DIV/0!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4.1522491349480974E-2</v>
          </cell>
          <cell r="ID22">
            <v>3.8216560509554139E-2</v>
          </cell>
          <cell r="IE22">
            <v>3.8216560509554139E-2</v>
          </cell>
          <cell r="IF22">
            <v>3.5190615835777123E-2</v>
          </cell>
          <cell r="IG22">
            <v>3.7974683544303799E-2</v>
          </cell>
          <cell r="IH22">
            <v>3.7735849056603772E-2</v>
          </cell>
          <cell r="II22">
            <v>3.7617554858934171E-2</v>
          </cell>
          <cell r="IJ22">
            <v>3.7383177570093455E-2</v>
          </cell>
          <cell r="IK22">
            <v>3.7037037037037035E-2</v>
          </cell>
          <cell r="IL22">
            <v>3.7037037037037035E-2</v>
          </cell>
          <cell r="IM22">
            <v>3.7037037037037035E-2</v>
          </cell>
          <cell r="IN22">
            <v>3.6923076923076927E-2</v>
          </cell>
          <cell r="IO22">
            <v>0</v>
          </cell>
          <cell r="IP22">
            <v>0</v>
          </cell>
          <cell r="IR22" t="e">
            <v>#DIV/0!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N22" t="e">
            <v>#DIV/0!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9.0225563909774431E-2</v>
          </cell>
          <cell r="JV22">
            <v>8.2758620689655171E-2</v>
          </cell>
          <cell r="JW22">
            <v>8.2191780821917818E-2</v>
          </cell>
          <cell r="JX22">
            <v>7.4999999999999997E-2</v>
          </cell>
          <cell r="JY22">
            <v>7.8947368421052641E-2</v>
          </cell>
          <cell r="JZ22">
            <v>7.7419354838709681E-2</v>
          </cell>
          <cell r="KA22">
            <v>7.5949367088607597E-2</v>
          </cell>
          <cell r="KB22">
            <v>7.4534161490683232E-2</v>
          </cell>
          <cell r="KC22">
            <v>7.2727272727272724E-2</v>
          </cell>
          <cell r="KD22">
            <v>7.1856287425149698E-2</v>
          </cell>
          <cell r="KE22">
            <v>7.1005917159763315E-2</v>
          </cell>
          <cell r="KF22">
            <v>7.1005917159763315E-2</v>
          </cell>
          <cell r="KG22">
            <v>7.1005917159763315E-2</v>
          </cell>
          <cell r="KH22">
            <v>7.1005917159763315E-2</v>
          </cell>
          <cell r="KJ22" t="e">
            <v>#DIV/0!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F22" t="e">
            <v>#DIV/0!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9.0225563909774431E-2</v>
          </cell>
          <cell r="LN22">
            <v>8.2758620689655171E-2</v>
          </cell>
          <cell r="LO22">
            <v>8.2191780821917818E-2</v>
          </cell>
          <cell r="LP22">
            <v>7.4999999999999997E-2</v>
          </cell>
          <cell r="LQ22">
            <v>7.8947368421052641E-2</v>
          </cell>
          <cell r="LR22">
            <v>7.7419354838709681E-2</v>
          </cell>
          <cell r="LS22">
            <v>7.5949367088607597E-2</v>
          </cell>
          <cell r="LT22">
            <v>7.4534161490683232E-2</v>
          </cell>
          <cell r="LU22">
            <v>7.2727272727272724E-2</v>
          </cell>
          <cell r="LV22">
            <v>7.1856287425149698E-2</v>
          </cell>
          <cell r="LW22">
            <v>7.1005917159763315E-2</v>
          </cell>
          <cell r="LX22">
            <v>7.0588235294117646E-2</v>
          </cell>
          <cell r="LY22">
            <v>0</v>
          </cell>
          <cell r="LZ22">
            <v>0</v>
          </cell>
          <cell r="MC22">
            <v>74</v>
          </cell>
          <cell r="MD22">
            <v>0</v>
          </cell>
          <cell r="ME22">
            <v>150</v>
          </cell>
          <cell r="MF22">
            <v>76</v>
          </cell>
          <cell r="MG22">
            <v>76</v>
          </cell>
          <cell r="MH22">
            <v>76</v>
          </cell>
          <cell r="MI22">
            <v>75</v>
          </cell>
          <cell r="MJ22">
            <v>78</v>
          </cell>
          <cell r="MK22">
            <v>78</v>
          </cell>
          <cell r="ML22">
            <v>78</v>
          </cell>
          <cell r="MM22">
            <v>78</v>
          </cell>
          <cell r="MN22">
            <v>79</v>
          </cell>
          <cell r="MO22">
            <v>79</v>
          </cell>
          <cell r="MP22">
            <v>79</v>
          </cell>
          <cell r="MQ22">
            <v>79</v>
          </cell>
          <cell r="MR22">
            <v>79</v>
          </cell>
          <cell r="MS22">
            <v>89</v>
          </cell>
          <cell r="MT22">
            <v>85</v>
          </cell>
          <cell r="MU22">
            <v>84</v>
          </cell>
          <cell r="MV22">
            <v>84</v>
          </cell>
          <cell r="MW22">
            <v>84</v>
          </cell>
          <cell r="MX22">
            <v>83</v>
          </cell>
          <cell r="MY22">
            <v>83</v>
          </cell>
          <cell r="MZ22">
            <v>83</v>
          </cell>
          <cell r="NB22">
            <v>0</v>
          </cell>
          <cell r="NC22">
            <v>1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1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1</v>
          </cell>
          <cell r="NU22">
            <v>0</v>
          </cell>
          <cell r="NV22">
            <v>0</v>
          </cell>
          <cell r="NW22">
            <v>1</v>
          </cell>
          <cell r="NX22">
            <v>0</v>
          </cell>
          <cell r="NY22">
            <v>0</v>
          </cell>
          <cell r="OA22">
            <v>0.04</v>
          </cell>
          <cell r="OB22">
            <v>2.2770398481973434E-2</v>
          </cell>
          <cell r="OC22">
            <v>3.9669421487603308E-2</v>
          </cell>
          <cell r="OD22">
            <v>3.5139092240117131E-2</v>
          </cell>
          <cell r="OE22">
            <v>3.153745072273325E-2</v>
          </cell>
          <cell r="OF22">
            <v>2.8605482717520857E-2</v>
          </cell>
          <cell r="OG22">
            <v>2.6143790849673203E-2</v>
          </cell>
          <cell r="OH22">
            <v>2.6002166847237267E-2</v>
          </cell>
          <cell r="OI22">
            <v>1.1976047904191617E-2</v>
          </cell>
          <cell r="OJ22">
            <v>1.288936627282492E-2</v>
          </cell>
          <cell r="OK22">
            <v>1.2847965738758032E-2</v>
          </cell>
          <cell r="OL22">
            <v>1.2671594508975712E-2</v>
          </cell>
          <cell r="OM22">
            <v>1.2552301255230125E-2</v>
          </cell>
          <cell r="ON22">
            <v>2.4870466321243522E-2</v>
          </cell>
          <cell r="OO22">
            <v>1.2358393408856848E-2</v>
          </cell>
          <cell r="OP22">
            <v>1.2282497441146366E-2</v>
          </cell>
          <cell r="OQ22">
            <v>2.4439918533604891E-2</v>
          </cell>
          <cell r="OR22">
            <v>2.4316109422492401E-2</v>
          </cell>
          <cell r="OS22">
            <v>2.4217961654894048E-2</v>
          </cell>
          <cell r="OU22">
            <v>0</v>
          </cell>
          <cell r="OV22">
            <v>0</v>
          </cell>
          <cell r="OW22">
            <v>0</v>
          </cell>
          <cell r="OX22">
            <v>1.9834710743801654E-2</v>
          </cell>
          <cell r="OY22">
            <v>1.7569546120058566E-2</v>
          </cell>
          <cell r="OZ22">
            <v>1.5768725361366625E-2</v>
          </cell>
          <cell r="PA22">
            <v>1.4302741358760428E-2</v>
          </cell>
          <cell r="PB22">
            <v>1.3071895424836602E-2</v>
          </cell>
          <cell r="PC22">
            <v>1.3001083423618633E-2</v>
          </cell>
          <cell r="PD22">
            <v>1.1976047904191617E-2</v>
          </cell>
          <cell r="PE22">
            <v>1.288936627282492E-2</v>
          </cell>
          <cell r="PF22">
            <v>1.2847965738758032E-2</v>
          </cell>
          <cell r="PG22">
            <v>1.2671594508975712E-2</v>
          </cell>
          <cell r="PH22">
            <v>1.2552301255230125E-2</v>
          </cell>
          <cell r="PI22">
            <v>1.2435233160621761E-2</v>
          </cell>
          <cell r="PJ22">
            <v>0</v>
          </cell>
          <cell r="PK22">
            <v>0</v>
          </cell>
          <cell r="PL22">
            <v>1.2219959266802445E-2</v>
          </cell>
          <cell r="PM22">
            <v>1.2158054711246201E-2</v>
          </cell>
          <cell r="PN22">
            <v>1.2108980827447024E-2</v>
          </cell>
          <cell r="PP22">
            <v>0</v>
          </cell>
          <cell r="PQ22">
            <v>7.2727272727272724E-2</v>
          </cell>
          <cell r="PR22">
            <v>4.1522491349480974E-2</v>
          </cell>
          <cell r="PS22">
            <v>7.2507552870090641E-2</v>
          </cell>
          <cell r="PT22">
            <v>6.4343163538873996E-2</v>
          </cell>
          <cell r="PU22">
            <v>5.7831325301204814E-2</v>
          </cell>
          <cell r="PV22">
            <v>5.2516411378555797E-2</v>
          </cell>
          <cell r="PW22">
            <v>4.8096192384769539E-2</v>
          </cell>
          <cell r="PX22">
            <v>4.790419161676647E-2</v>
          </cell>
          <cell r="PY22">
            <v>2.2099447513812154E-2</v>
          </cell>
          <cell r="PZ22">
            <v>2.3904382470119521E-2</v>
          </cell>
          <cell r="QA22">
            <v>2.3904382470119521E-2</v>
          </cell>
          <cell r="QB22">
            <v>2.3668639053254437E-2</v>
          </cell>
          <cell r="QC22">
            <v>2.3483365949119372E-2</v>
          </cell>
          <cell r="QD22">
            <v>4.6511627906976744E-2</v>
          </cell>
          <cell r="QE22">
            <v>2.3121387283236993E-2</v>
          </cell>
          <cell r="QF22">
            <v>2.2988505747126436E-2</v>
          </cell>
          <cell r="QG22">
            <v>4.5801526717557252E-2</v>
          </cell>
          <cell r="QH22">
            <v>4.5627376425855508E-2</v>
          </cell>
          <cell r="QI22">
            <v>4.5454545454545456E-2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0</v>
          </cell>
          <cell r="QQ22">
            <v>0</v>
          </cell>
          <cell r="QR22">
            <v>0</v>
          </cell>
          <cell r="QS22">
            <v>0</v>
          </cell>
          <cell r="QT22">
            <v>0</v>
          </cell>
          <cell r="QU22">
            <v>0</v>
          </cell>
          <cell r="QV22">
            <v>0</v>
          </cell>
          <cell r="QW22">
            <v>0</v>
          </cell>
          <cell r="QX22">
            <v>0</v>
          </cell>
          <cell r="QY22">
            <v>0</v>
          </cell>
          <cell r="QZ22">
            <v>0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3.6253776435045321E-2</v>
          </cell>
          <cell r="RK22">
            <v>3.2171581769436998E-2</v>
          </cell>
          <cell r="RL22">
            <v>2.8915662650602407E-2</v>
          </cell>
          <cell r="RM22">
            <v>2.6258205689277898E-2</v>
          </cell>
          <cell r="RN22">
            <v>2.4048096192384769E-2</v>
          </cell>
          <cell r="RO22">
            <v>2.3952095808383235E-2</v>
          </cell>
          <cell r="RP22">
            <v>2.2099447513812154E-2</v>
          </cell>
          <cell r="RQ22">
            <v>2.3904382470119521E-2</v>
          </cell>
          <cell r="RR22">
            <v>2.3904382470119521E-2</v>
          </cell>
          <cell r="RS22">
            <v>2.3668639053254437E-2</v>
          </cell>
          <cell r="RT22">
            <v>2.3483365949119372E-2</v>
          </cell>
          <cell r="RU22">
            <v>2.3255813953488372E-2</v>
          </cell>
          <cell r="RV22">
            <v>0</v>
          </cell>
          <cell r="RW22">
            <v>0</v>
          </cell>
          <cell r="RX22">
            <v>0</v>
          </cell>
          <cell r="RY22">
            <v>0</v>
          </cell>
          <cell r="RZ22">
            <v>0</v>
          </cell>
          <cell r="SC22">
            <v>0</v>
          </cell>
          <cell r="SD22">
            <v>0</v>
          </cell>
          <cell r="SE22">
            <v>0</v>
          </cell>
          <cell r="SF22">
            <v>0</v>
          </cell>
          <cell r="SG22">
            <v>0</v>
          </cell>
          <cell r="SH22">
            <v>0</v>
          </cell>
          <cell r="SI22">
            <v>0</v>
          </cell>
          <cell r="SJ22">
            <v>0</v>
          </cell>
          <cell r="SK22">
            <v>0</v>
          </cell>
          <cell r="SL22">
            <v>0</v>
          </cell>
          <cell r="SM22">
            <v>0</v>
          </cell>
          <cell r="SN22">
            <v>0</v>
          </cell>
          <cell r="SO22">
            <v>0</v>
          </cell>
          <cell r="SP22">
            <v>0</v>
          </cell>
          <cell r="SQ22">
            <v>0</v>
          </cell>
          <cell r="SR22">
            <v>0</v>
          </cell>
          <cell r="SS22">
            <v>0</v>
          </cell>
          <cell r="ST22">
            <v>0</v>
          </cell>
          <cell r="SU22">
            <v>0</v>
          </cell>
          <cell r="SV22">
            <v>0</v>
          </cell>
          <cell r="TA22" t="e">
            <v>#DIV/0!</v>
          </cell>
          <cell r="TB22" t="e">
            <v>#DIV/0!</v>
          </cell>
          <cell r="TC22">
            <v>0</v>
          </cell>
          <cell r="TD22">
            <v>2.9702970297029705E-2</v>
          </cell>
          <cell r="TE22">
            <v>1.6925246826516221E-2</v>
          </cell>
          <cell r="TF22">
            <v>2.9484029484029485E-2</v>
          </cell>
          <cell r="TG22">
            <v>2.6115342763873776E-2</v>
          </cell>
          <cell r="TH22">
            <v>2.34375E-2</v>
          </cell>
          <cell r="TI22">
            <v>3.1914893617021274E-2</v>
          </cell>
          <cell r="TJ22">
            <v>2.922077922077922E-2</v>
          </cell>
          <cell r="TK22">
            <v>2.9102667744543249E-2</v>
          </cell>
          <cell r="TL22">
            <v>1.7870439314966492E-2</v>
          </cell>
          <cell r="TM22">
            <v>1.9246190858059346E-2</v>
          </cell>
          <cell r="TN22">
            <v>1.9169329073482427E-2</v>
          </cell>
          <cell r="TO22">
            <v>1.8957345971563982E-2</v>
          </cell>
          <cell r="TP22">
            <v>1.8794048551292089E-2</v>
          </cell>
          <cell r="TQ22">
            <v>2.7928626842513574E-2</v>
          </cell>
          <cell r="TR22">
            <v>1.8532818532818532E-2</v>
          </cell>
          <cell r="TT22" t="e">
            <v>#DIV/0!</v>
          </cell>
          <cell r="TU22" t="e">
            <v>#DIV/0!</v>
          </cell>
          <cell r="TV22">
            <v>0</v>
          </cell>
          <cell r="TW22">
            <v>0</v>
          </cell>
          <cell r="TX22">
            <v>0</v>
          </cell>
          <cell r="TY22">
            <v>1.4742014742014743E-2</v>
          </cell>
          <cell r="TZ22">
            <v>1.3057671381936888E-2</v>
          </cell>
          <cell r="UA22">
            <v>1.171875E-2</v>
          </cell>
          <cell r="UB22">
            <v>2.1276595744680851E-2</v>
          </cell>
          <cell r="UC22">
            <v>1.948051948051948E-2</v>
          </cell>
          <cell r="UD22">
            <v>1.9401778496362165E-2</v>
          </cell>
          <cell r="UE22">
            <v>1.7870439314966492E-2</v>
          </cell>
          <cell r="UF22">
            <v>1.9246190858059346E-2</v>
          </cell>
          <cell r="UG22">
            <v>1.9169329073482427E-2</v>
          </cell>
          <cell r="UH22">
            <v>1.8957345971563982E-2</v>
          </cell>
          <cell r="UI22">
            <v>1.8794048551292089E-2</v>
          </cell>
          <cell r="UJ22">
            <v>1.8619084561675717E-2</v>
          </cell>
          <cell r="UK22">
            <v>9.2664092664092659E-3</v>
          </cell>
          <cell r="UO22">
            <v>0</v>
          </cell>
          <cell r="UP22">
            <v>0</v>
          </cell>
          <cell r="UQ22">
            <v>0</v>
          </cell>
          <cell r="UR22">
            <v>0</v>
          </cell>
          <cell r="US22">
            <v>0</v>
          </cell>
          <cell r="UT22">
            <v>0</v>
          </cell>
          <cell r="UU22" t="e">
            <v>#DIV/0!</v>
          </cell>
          <cell r="UV22" t="e">
            <v>#DIV/0!</v>
          </cell>
          <cell r="UW22" t="e">
            <v>#DIV/0!</v>
          </cell>
          <cell r="UX22" t="e">
            <v>#DIV/0!</v>
          </cell>
          <cell r="UY22" t="e">
            <v>#DIV/0!</v>
          </cell>
          <cell r="UZ22" t="e">
            <v>#DIV/0!</v>
          </cell>
          <cell r="VA22" t="e">
            <v>#DIV/0!</v>
          </cell>
          <cell r="VB22" t="e">
            <v>#DIV/0!</v>
          </cell>
          <cell r="VC22" t="e">
            <v>#DIV/0!</v>
          </cell>
          <cell r="VE22">
            <v>0</v>
          </cell>
          <cell r="VF22">
            <v>0</v>
          </cell>
          <cell r="VG22">
            <v>0</v>
          </cell>
          <cell r="VH22">
            <v>0</v>
          </cell>
          <cell r="VI22">
            <v>0</v>
          </cell>
          <cell r="VJ22">
            <v>0</v>
          </cell>
          <cell r="VK22" t="e">
            <v>#DIV/0!</v>
          </cell>
          <cell r="VL22" t="e">
            <v>#DIV/0!</v>
          </cell>
          <cell r="VM22" t="e">
            <v>#DIV/0!</v>
          </cell>
          <cell r="VN22" t="e">
            <v>#DIV/0!</v>
          </cell>
          <cell r="VO22" t="e">
            <v>#DIV/0!</v>
          </cell>
          <cell r="VP22" t="e">
            <v>#DIV/0!</v>
          </cell>
          <cell r="VQ22" t="e">
            <v>#DIV/0!</v>
          </cell>
          <cell r="VR22" t="e">
            <v>#DIV/0!</v>
          </cell>
          <cell r="VS22" t="e">
            <v>#DIV/0!</v>
          </cell>
        </row>
        <row r="23">
          <cell r="C23" t="str">
            <v>Zone Iberia</v>
          </cell>
          <cell r="D23" t="str">
            <v>Zone Iberia</v>
          </cell>
          <cell r="E23">
            <v>41</v>
          </cell>
          <cell r="F23">
            <v>12</v>
          </cell>
          <cell r="G23">
            <v>28</v>
          </cell>
          <cell r="H23">
            <v>40</v>
          </cell>
          <cell r="I23"/>
          <cell r="J23"/>
          <cell r="K23">
            <v>3</v>
          </cell>
          <cell r="L23">
            <v>1</v>
          </cell>
          <cell r="M23">
            <v>-3</v>
          </cell>
          <cell r="N23">
            <v>1</v>
          </cell>
          <cell r="O23">
            <v>-1</v>
          </cell>
          <cell r="P23">
            <v>-0.33333333333333331</v>
          </cell>
          <cell r="Q23">
            <v>0.41666666666666663</v>
          </cell>
          <cell r="R23">
            <v>4</v>
          </cell>
          <cell r="S23">
            <v>5</v>
          </cell>
          <cell r="T23" t="str">
            <v>OK</v>
          </cell>
          <cell r="U23">
            <v>1</v>
          </cell>
          <cell r="W23">
            <v>18</v>
          </cell>
          <cell r="X23">
            <v>1</v>
          </cell>
          <cell r="Y23">
            <v>15</v>
          </cell>
          <cell r="Z23">
            <v>16</v>
          </cell>
          <cell r="AA23">
            <v>0</v>
          </cell>
          <cell r="AB23">
            <v>0</v>
          </cell>
          <cell r="AC23">
            <v>-1</v>
          </cell>
          <cell r="AD23">
            <v>-1</v>
          </cell>
          <cell r="AE23">
            <v>-2</v>
          </cell>
          <cell r="AF23" t="str">
            <v>-</v>
          </cell>
          <cell r="AG23">
            <v>0.41666666666666663</v>
          </cell>
          <cell r="AH23">
            <v>2</v>
          </cell>
          <cell r="AI23">
            <v>0</v>
          </cell>
          <cell r="AJ23">
            <v>20</v>
          </cell>
          <cell r="AK23">
            <v>11</v>
          </cell>
          <cell r="AL23">
            <v>10</v>
          </cell>
          <cell r="AM23">
            <v>21</v>
          </cell>
          <cell r="AN23">
            <v>1</v>
          </cell>
          <cell r="AO23">
            <v>0</v>
          </cell>
          <cell r="AP23">
            <v>0</v>
          </cell>
          <cell r="AQ23">
            <v>0</v>
          </cell>
          <cell r="AR23">
            <v>1</v>
          </cell>
          <cell r="AS23">
            <v>1</v>
          </cell>
          <cell r="AT23">
            <v>0.41666666666666663</v>
          </cell>
          <cell r="AU23">
            <v>0</v>
          </cell>
          <cell r="AV23">
            <v>3</v>
          </cell>
          <cell r="AW23">
            <v>1</v>
          </cell>
          <cell r="AX23">
            <v>0</v>
          </cell>
          <cell r="AY23">
            <v>1</v>
          </cell>
          <cell r="AZ23">
            <v>1</v>
          </cell>
          <cell r="BA23" t="str">
            <v>-</v>
          </cell>
          <cell r="BB23">
            <v>0</v>
          </cell>
          <cell r="BC23" t="str">
            <v>-</v>
          </cell>
          <cell r="BD23">
            <v>0.41666666666666663</v>
          </cell>
          <cell r="BE23" t="e">
            <v>#VALUE!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</v>
          </cell>
          <cell r="BL23">
            <v>0</v>
          </cell>
          <cell r="BM23">
            <v>0</v>
          </cell>
          <cell r="BN23">
            <v>0.41666666666666663</v>
          </cell>
          <cell r="BO23">
            <v>1</v>
          </cell>
          <cell r="BQ23">
            <v>2</v>
          </cell>
          <cell r="BR23">
            <v>0</v>
          </cell>
          <cell r="BS23">
            <v>2</v>
          </cell>
          <cell r="BT23">
            <v>2</v>
          </cell>
          <cell r="BU23" t="str">
            <v>-</v>
          </cell>
          <cell r="BV23">
            <v>0</v>
          </cell>
          <cell r="BW23" t="str">
            <v>-</v>
          </cell>
          <cell r="BX23">
            <v>0.41666666666666663</v>
          </cell>
          <cell r="BY23" t="e">
            <v>#VALUE!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 t="str">
            <v>-</v>
          </cell>
          <cell r="CF23">
            <v>0</v>
          </cell>
          <cell r="CG23" t="str">
            <v>-</v>
          </cell>
          <cell r="CH23">
            <v>0.41666666666666663</v>
          </cell>
          <cell r="CI23" t="e">
            <v>#VALUE!</v>
          </cell>
          <cell r="CK23">
            <v>123</v>
          </cell>
          <cell r="CL23">
            <v>125</v>
          </cell>
          <cell r="CM23">
            <v>0</v>
          </cell>
          <cell r="CN23">
            <v>13</v>
          </cell>
          <cell r="CO23">
            <v>-4</v>
          </cell>
          <cell r="CP23">
            <v>-3</v>
          </cell>
          <cell r="CQ23">
            <v>2</v>
          </cell>
          <cell r="CR23" t="str">
            <v>-</v>
          </cell>
          <cell r="CS23">
            <v>0.41666666666666663</v>
          </cell>
          <cell r="CT23">
            <v>0</v>
          </cell>
          <cell r="CU23">
            <v>5</v>
          </cell>
          <cell r="CV23" t="str">
            <v>OK</v>
          </cell>
          <cell r="CX23">
            <v>59</v>
          </cell>
          <cell r="CY23">
            <v>58</v>
          </cell>
          <cell r="CZ23"/>
          <cell r="DA23">
            <v>-1</v>
          </cell>
          <cell r="DB23">
            <v>0</v>
          </cell>
          <cell r="DC23">
            <v>-2</v>
          </cell>
          <cell r="DD23">
            <v>-1</v>
          </cell>
          <cell r="DE23" t="str">
            <v>-</v>
          </cell>
          <cell r="DF23">
            <v>0.41666666666666663</v>
          </cell>
          <cell r="DG23">
            <v>1</v>
          </cell>
          <cell r="DH23">
            <v>0</v>
          </cell>
          <cell r="DI23" t="str">
            <v>OPEN MORE</v>
          </cell>
          <cell r="DK23">
            <v>44</v>
          </cell>
          <cell r="DL23">
            <v>45</v>
          </cell>
          <cell r="DM23"/>
          <cell r="DN23">
            <v>1</v>
          </cell>
          <cell r="DO23">
            <v>0</v>
          </cell>
          <cell r="DP23">
            <v>0</v>
          </cell>
          <cell r="DQ23">
            <v>-1</v>
          </cell>
          <cell r="DR23" t="str">
            <v>-</v>
          </cell>
          <cell r="DS23">
            <v>0.41666666666666663</v>
          </cell>
          <cell r="DT23">
            <v>0</v>
          </cell>
          <cell r="DU23">
            <v>0</v>
          </cell>
          <cell r="DV23" t="str">
            <v>OK</v>
          </cell>
          <cell r="DX23">
            <v>6</v>
          </cell>
          <cell r="DY23">
            <v>6</v>
          </cell>
          <cell r="DZ23"/>
          <cell r="EA23">
            <v>0</v>
          </cell>
          <cell r="EB23" t="str">
            <v>-</v>
          </cell>
          <cell r="EC23">
            <v>0.41666666666666663</v>
          </cell>
          <cell r="ED23">
            <v>0</v>
          </cell>
          <cell r="EE23">
            <v>0</v>
          </cell>
          <cell r="EF23" t="str">
            <v>OK</v>
          </cell>
          <cell r="EH23">
            <v>14</v>
          </cell>
          <cell r="EI23">
            <v>12</v>
          </cell>
          <cell r="EJ23"/>
          <cell r="EK23">
            <v>-2</v>
          </cell>
          <cell r="EL23" t="str">
            <v>-</v>
          </cell>
          <cell r="EM23">
            <v>0.41666666666666663</v>
          </cell>
          <cell r="EN23">
            <v>2</v>
          </cell>
          <cell r="EO23">
            <v>0</v>
          </cell>
          <cell r="EP23" t="str">
            <v>OPEN MORE</v>
          </cell>
          <cell r="ER23">
            <v>0</v>
          </cell>
          <cell r="ES23">
            <v>4</v>
          </cell>
          <cell r="ET23"/>
          <cell r="EU23">
            <v>4</v>
          </cell>
          <cell r="EV23" t="str">
            <v>-</v>
          </cell>
          <cell r="EW23">
            <v>0.41666666666666663</v>
          </cell>
          <cell r="EX23">
            <v>0</v>
          </cell>
          <cell r="EY23">
            <v>0</v>
          </cell>
          <cell r="EZ23" t="str">
            <v>OK</v>
          </cell>
          <cell r="FB23">
            <v>38</v>
          </cell>
          <cell r="FC23">
            <v>33</v>
          </cell>
          <cell r="FD23">
            <v>41</v>
          </cell>
          <cell r="FE23">
            <v>37</v>
          </cell>
          <cell r="FF23">
            <v>37</v>
          </cell>
          <cell r="FG23">
            <v>37</v>
          </cell>
          <cell r="FH23">
            <v>39</v>
          </cell>
          <cell r="FI23">
            <v>39</v>
          </cell>
          <cell r="FJ23">
            <v>41</v>
          </cell>
          <cell r="FK23">
            <v>42</v>
          </cell>
          <cell r="FL23">
            <v>42</v>
          </cell>
          <cell r="FM23">
            <v>44</v>
          </cell>
          <cell r="FN23">
            <v>44</v>
          </cell>
          <cell r="FO23">
            <v>43</v>
          </cell>
          <cell r="FP23">
            <v>42</v>
          </cell>
          <cell r="FQ23">
            <v>42</v>
          </cell>
          <cell r="FR23">
            <v>42</v>
          </cell>
          <cell r="FS23">
            <v>42</v>
          </cell>
          <cell r="FT23">
            <v>41</v>
          </cell>
          <cell r="FU23">
            <v>39</v>
          </cell>
          <cell r="FV23">
            <v>40</v>
          </cell>
          <cell r="FW23">
            <v>41</v>
          </cell>
          <cell r="FX23">
            <v>40</v>
          </cell>
          <cell r="FY23">
            <v>4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1</v>
          </cell>
          <cell r="GN23">
            <v>0</v>
          </cell>
          <cell r="GO23">
            <v>1</v>
          </cell>
          <cell r="GP23">
            <v>1</v>
          </cell>
          <cell r="GQ23">
            <v>0</v>
          </cell>
          <cell r="GR23">
            <v>0</v>
          </cell>
          <cell r="GS23">
            <v>0</v>
          </cell>
          <cell r="GT23">
            <v>1</v>
          </cell>
          <cell r="GU23">
            <v>0</v>
          </cell>
          <cell r="GV23">
            <v>0</v>
          </cell>
          <cell r="GW23">
            <v>1</v>
          </cell>
          <cell r="GX23">
            <v>1</v>
          </cell>
          <cell r="GZ23" t="e">
            <v>#DIV/0!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2.5210084033613446E-2</v>
          </cell>
          <cell r="HJ23">
            <v>2.4691358024691357E-2</v>
          </cell>
          <cell r="HK23">
            <v>4.9281314168377818E-2</v>
          </cell>
          <cell r="HL23">
            <v>7.3170731707317069E-2</v>
          </cell>
          <cell r="HM23">
            <v>7.2434607645875254E-2</v>
          </cell>
          <cell r="HN23">
            <v>7.1713147410358558E-2</v>
          </cell>
          <cell r="HO23">
            <v>7.1428571428571425E-2</v>
          </cell>
          <cell r="HP23">
            <v>9.5238095238095233E-2</v>
          </cell>
          <cell r="HQ23">
            <v>9.5427435387673967E-2</v>
          </cell>
          <cell r="HR23">
            <v>9.5617529880478086E-2</v>
          </cell>
          <cell r="HS23">
            <v>0.12000000000000001</v>
          </cell>
          <cell r="HT23">
            <v>0.14516129032258063</v>
          </cell>
          <cell r="HV23" t="e">
            <v>#DIV/0!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2.5210084033613446E-2</v>
          </cell>
          <cell r="IF23">
            <v>2.4691358024691357E-2</v>
          </cell>
          <cell r="IG23">
            <v>4.9281314168377818E-2</v>
          </cell>
          <cell r="IH23">
            <v>4.878048780487805E-2</v>
          </cell>
          <cell r="II23">
            <v>4.8289738430583505E-2</v>
          </cell>
          <cell r="IJ23">
            <v>4.7808764940239043E-2</v>
          </cell>
          <cell r="IK23">
            <v>4.7619047619047616E-2</v>
          </cell>
          <cell r="IL23">
            <v>7.1428571428571425E-2</v>
          </cell>
          <cell r="IM23">
            <v>7.1570576540755465E-2</v>
          </cell>
          <cell r="IN23">
            <v>7.1713147410358558E-2</v>
          </cell>
          <cell r="IO23">
            <v>9.6000000000000002E-2</v>
          </cell>
          <cell r="IP23">
            <v>9.6774193548387094E-2</v>
          </cell>
          <cell r="IR23" t="e">
            <v>#DIV/0!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5.3097345132743369E-2</v>
          </cell>
          <cell r="JE23">
            <v>5.2631578947368418E-2</v>
          </cell>
          <cell r="JF23">
            <v>5.2173913043478258E-2</v>
          </cell>
          <cell r="JG23">
            <v>5.2173913043478258E-2</v>
          </cell>
          <cell r="JH23">
            <v>5.2631578947368418E-2</v>
          </cell>
          <cell r="JI23">
            <v>5.3333333333333337E-2</v>
          </cell>
          <cell r="JJ23">
            <v>5.4298642533936646E-2</v>
          </cell>
          <cell r="JK23">
            <v>5.5045871559633024E-2</v>
          </cell>
          <cell r="JL23">
            <v>0.11214953271028039</v>
          </cell>
          <cell r="JN23" t="e">
            <v>#DIV/0!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5.2173913043478258E-2</v>
          </cell>
          <cell r="JX23">
            <v>5.128205128205128E-2</v>
          </cell>
          <cell r="JY23">
            <v>0.10212765957446809</v>
          </cell>
          <cell r="JZ23">
            <v>0.10126582278481013</v>
          </cell>
          <cell r="KA23">
            <v>0.100418410041841</v>
          </cell>
          <cell r="KB23">
            <v>9.9585062240663907E-2</v>
          </cell>
          <cell r="KC23">
            <v>9.9173553719008253E-2</v>
          </cell>
          <cell r="KD23">
            <v>0.14814814814814814</v>
          </cell>
          <cell r="KE23">
            <v>0.14754098360655737</v>
          </cell>
          <cell r="KF23">
            <v>0.14754098360655737</v>
          </cell>
          <cell r="KG23">
            <v>0.14754098360655737</v>
          </cell>
          <cell r="KH23">
            <v>0.14754098360655737</v>
          </cell>
          <cell r="KJ23" t="e">
            <v>#DIV/0!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F23" t="e">
            <v>#DIV/0!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5.2173913043478258E-2</v>
          </cell>
          <cell r="LP23">
            <v>5.128205128205128E-2</v>
          </cell>
          <cell r="LQ23">
            <v>0.10212765957446809</v>
          </cell>
          <cell r="LR23">
            <v>0.10126582278481013</v>
          </cell>
          <cell r="LS23">
            <v>0.100418410041841</v>
          </cell>
          <cell r="LT23">
            <v>9.9585062240663907E-2</v>
          </cell>
          <cell r="LU23">
            <v>9.9173553719008253E-2</v>
          </cell>
          <cell r="LV23">
            <v>0.14814814814814814</v>
          </cell>
          <cell r="LW23">
            <v>0.14754098360655737</v>
          </cell>
          <cell r="LX23">
            <v>0.14634146341463414</v>
          </cell>
          <cell r="LY23">
            <v>0.1951219512195122</v>
          </cell>
          <cell r="LZ23">
            <v>0.1951219512195122</v>
          </cell>
          <cell r="MC23">
            <v>124</v>
          </cell>
          <cell r="MD23">
            <v>102</v>
          </cell>
          <cell r="ME23">
            <v>147</v>
          </cell>
          <cell r="MF23">
            <v>126</v>
          </cell>
          <cell r="MG23">
            <v>129</v>
          </cell>
          <cell r="MH23">
            <v>123</v>
          </cell>
          <cell r="MI23">
            <v>122</v>
          </cell>
          <cell r="MJ23">
            <v>125</v>
          </cell>
          <cell r="MK23">
            <v>125</v>
          </cell>
          <cell r="ML23">
            <v>130</v>
          </cell>
          <cell r="MM23">
            <v>132</v>
          </cell>
          <cell r="MN23">
            <v>132</v>
          </cell>
          <cell r="MO23">
            <v>130</v>
          </cell>
          <cell r="MP23">
            <v>131</v>
          </cell>
          <cell r="MQ23">
            <v>130</v>
          </cell>
          <cell r="MR23">
            <v>128</v>
          </cell>
          <cell r="MS23">
            <v>126</v>
          </cell>
          <cell r="MT23">
            <v>125</v>
          </cell>
          <cell r="MU23">
            <v>123</v>
          </cell>
          <cell r="MV23">
            <v>122</v>
          </cell>
          <cell r="MW23">
            <v>123</v>
          </cell>
          <cell r="MX23">
            <v>125</v>
          </cell>
          <cell r="MY23">
            <v>122</v>
          </cell>
          <cell r="MZ23">
            <v>125</v>
          </cell>
          <cell r="NB23">
            <v>0</v>
          </cell>
          <cell r="NC23">
            <v>1</v>
          </cell>
          <cell r="ND23">
            <v>0</v>
          </cell>
          <cell r="NE23">
            <v>0</v>
          </cell>
          <cell r="NF23">
            <v>2</v>
          </cell>
          <cell r="NG23">
            <v>0</v>
          </cell>
          <cell r="NH23">
            <v>1</v>
          </cell>
          <cell r="NI23">
            <v>2</v>
          </cell>
          <cell r="NJ23">
            <v>1</v>
          </cell>
          <cell r="NK23">
            <v>0</v>
          </cell>
          <cell r="NL23">
            <v>0</v>
          </cell>
          <cell r="NM23">
            <v>1</v>
          </cell>
          <cell r="NN23">
            <v>3</v>
          </cell>
          <cell r="NO23">
            <v>1</v>
          </cell>
          <cell r="NP23">
            <v>0</v>
          </cell>
          <cell r="NQ23">
            <v>2</v>
          </cell>
          <cell r="NR23">
            <v>1</v>
          </cell>
          <cell r="NS23">
            <v>1</v>
          </cell>
          <cell r="NT23">
            <v>1</v>
          </cell>
          <cell r="NU23">
            <v>0</v>
          </cell>
          <cell r="NV23">
            <v>1</v>
          </cell>
          <cell r="NW23">
            <v>0</v>
          </cell>
          <cell r="NX23">
            <v>2</v>
          </cell>
          <cell r="NY23">
            <v>1</v>
          </cell>
          <cell r="OA23">
            <v>2.4048096192384769E-2</v>
          </cell>
          <cell r="OB23">
            <v>5.4982817869415807E-2</v>
          </cell>
          <cell r="OC23">
            <v>7.2144288577154311E-2</v>
          </cell>
          <cell r="OD23">
            <v>7.4799643811219951E-2</v>
          </cell>
          <cell r="OE23">
            <v>6.7039106145251395E-2</v>
          </cell>
          <cell r="OF23">
            <v>6.0649819494584832E-2</v>
          </cell>
          <cell r="OG23">
            <v>6.3282794990112065E-2</v>
          </cell>
          <cell r="OH23">
            <v>8.6671043992120805E-2</v>
          </cell>
          <cell r="OI23">
            <v>8.5051546391752567E-2</v>
          </cell>
          <cell r="OJ23">
            <v>8.5993485342019546E-2</v>
          </cell>
          <cell r="OK23">
            <v>0.10149642160052048</v>
          </cell>
          <cell r="OL23">
            <v>9.3872229465449805E-2</v>
          </cell>
          <cell r="OM23">
            <v>0.1015625</v>
          </cell>
          <cell r="ON23">
            <v>0.10149642160052048</v>
          </cell>
          <cell r="OO23">
            <v>8.604954367666233E-2</v>
          </cell>
          <cell r="OP23">
            <v>8.6161879895561358E-2</v>
          </cell>
          <cell r="OQ23">
            <v>8.6444007858546168E-2</v>
          </cell>
          <cell r="OR23">
            <v>0.10283454185893209</v>
          </cell>
          <cell r="OS23">
            <v>0.1033112582781457</v>
          </cell>
          <cell r="OU23">
            <v>0</v>
          </cell>
          <cell r="OV23">
            <v>0</v>
          </cell>
          <cell r="OW23">
            <v>0</v>
          </cell>
          <cell r="OX23">
            <v>2.4048096192384769E-2</v>
          </cell>
          <cell r="OY23">
            <v>2.1371326803205699E-2</v>
          </cell>
          <cell r="OZ23">
            <v>1.9154030327214685E-2</v>
          </cell>
          <cell r="PA23">
            <v>1.7328519855595668E-2</v>
          </cell>
          <cell r="PB23">
            <v>1.5820698747528016E-2</v>
          </cell>
          <cell r="PC23">
            <v>2.3637557452396585E-2</v>
          </cell>
          <cell r="PD23">
            <v>3.0927835051546389E-2</v>
          </cell>
          <cell r="PE23">
            <v>3.1270358306188926E-2</v>
          </cell>
          <cell r="PF23">
            <v>3.9037085230969416E-2</v>
          </cell>
          <cell r="PG23">
            <v>3.911342894393742E-2</v>
          </cell>
          <cell r="PH23">
            <v>3.90625E-2</v>
          </cell>
          <cell r="PI23">
            <v>3.9037085230969416E-2</v>
          </cell>
          <cell r="PJ23">
            <v>2.3468057366362451E-2</v>
          </cell>
          <cell r="PK23">
            <v>2.3498694516971279E-2</v>
          </cell>
          <cell r="PL23">
            <v>2.3575638506876228E-2</v>
          </cell>
          <cell r="PM23">
            <v>3.9551746868820035E-2</v>
          </cell>
          <cell r="PN23">
            <v>4.7682119205298017E-2</v>
          </cell>
          <cell r="PP23">
            <v>0</v>
          </cell>
          <cell r="PQ23">
            <v>4.9382716049382713E-2</v>
          </cell>
          <cell r="PR23">
            <v>2.8639618138424822E-2</v>
          </cell>
          <cell r="PS23">
            <v>5.0209205020920501E-2</v>
          </cell>
          <cell r="PT23">
            <v>6.7039106145251395E-2</v>
          </cell>
          <cell r="PU23">
            <v>0.06</v>
          </cell>
          <cell r="PV23">
            <v>5.4216867469879519E-2</v>
          </cell>
          <cell r="PW23">
            <v>4.9382716049382713E-2</v>
          </cell>
          <cell r="PX23">
            <v>9.8630136986301367E-2</v>
          </cell>
          <cell r="PY23">
            <v>9.7826086956521729E-2</v>
          </cell>
          <cell r="PZ23">
            <v>9.8765432098765427E-2</v>
          </cell>
          <cell r="QA23">
            <v>0.11506849315068493</v>
          </cell>
          <cell r="QB23">
            <v>0.13168724279835392</v>
          </cell>
          <cell r="QC23">
            <v>0.13150684931506848</v>
          </cell>
          <cell r="QD23">
            <v>0.13132694938440492</v>
          </cell>
          <cell r="QE23">
            <v>0.11491108071135431</v>
          </cell>
          <cell r="QF23">
            <v>0.11506849315068493</v>
          </cell>
          <cell r="QG23">
            <v>0.11570247933884298</v>
          </cell>
          <cell r="QH23">
            <v>0.13314840499306518</v>
          </cell>
          <cell r="QI23">
            <v>0.15126050420168066</v>
          </cell>
          <cell r="QL23">
            <v>0</v>
          </cell>
          <cell r="QM23">
            <v>0</v>
          </cell>
          <cell r="QN23">
            <v>7.8688524590163927E-2</v>
          </cell>
          <cell r="QO23">
            <v>0.10344827586206896</v>
          </cell>
          <cell r="QP23">
            <v>9.1370558375634514E-2</v>
          </cell>
          <cell r="QQ23">
            <v>8.1632653061224483E-2</v>
          </cell>
          <cell r="QR23">
            <v>7.3619631901840496E-2</v>
          </cell>
          <cell r="QS23">
            <v>8.9552238805970158E-2</v>
          </cell>
          <cell r="QT23">
            <v>8.8724584103512014E-2</v>
          </cell>
          <cell r="QU23">
            <v>8.5867620751341675E-2</v>
          </cell>
          <cell r="QV23">
            <v>8.6799276672694395E-2</v>
          </cell>
          <cell r="QW23">
            <v>0.10830324909747292</v>
          </cell>
          <cell r="QX23">
            <v>6.4864864864864868E-2</v>
          </cell>
          <cell r="QY23">
            <v>8.6330935251798552E-2</v>
          </cell>
          <cell r="QZ23">
            <v>0.1079136690647482</v>
          </cell>
          <cell r="RA23">
            <v>8.6330935251798552E-2</v>
          </cell>
          <cell r="RB23">
            <v>8.6799276672694395E-2</v>
          </cell>
          <cell r="RC23">
            <v>8.6799276672694395E-2</v>
          </cell>
          <cell r="RD23">
            <v>8.6799276672694395E-2</v>
          </cell>
          <cell r="RE23">
            <v>8.6799276672694395E-2</v>
          </cell>
          <cell r="RG23">
            <v>0</v>
          </cell>
          <cell r="RH23">
            <v>0</v>
          </cell>
          <cell r="RI23">
            <v>0</v>
          </cell>
          <cell r="RJ23">
            <v>2.5104602510460251E-2</v>
          </cell>
          <cell r="RK23">
            <v>2.23463687150838E-2</v>
          </cell>
          <cell r="RL23">
            <v>0.02</v>
          </cell>
          <cell r="RM23">
            <v>1.8072289156626505E-2</v>
          </cell>
          <cell r="RN23">
            <v>1.646090534979424E-2</v>
          </cell>
          <cell r="RO23">
            <v>3.287671232876712E-2</v>
          </cell>
          <cell r="RP23">
            <v>4.8913043478260865E-2</v>
          </cell>
          <cell r="RQ23">
            <v>4.9382716049382713E-2</v>
          </cell>
          <cell r="RR23">
            <v>4.9315068493150684E-2</v>
          </cell>
          <cell r="RS23">
            <v>4.9382716049382713E-2</v>
          </cell>
          <cell r="RT23">
            <v>4.9315068493150684E-2</v>
          </cell>
          <cell r="RU23">
            <v>4.9247606019151846E-2</v>
          </cell>
          <cell r="RV23">
            <v>3.2831737346101231E-2</v>
          </cell>
          <cell r="RW23">
            <v>3.287671232876712E-2</v>
          </cell>
          <cell r="RX23">
            <v>3.287671232876712E-2</v>
          </cell>
          <cell r="RY23">
            <v>3.287671232876712E-2</v>
          </cell>
          <cell r="RZ23">
            <v>3.287671232876712E-2</v>
          </cell>
          <cell r="SC23">
            <v>0</v>
          </cell>
          <cell r="SD23">
            <v>0</v>
          </cell>
          <cell r="SE23">
            <v>0</v>
          </cell>
          <cell r="SF23">
            <v>3.4482758620689655E-2</v>
          </cell>
          <cell r="SG23">
            <v>3.045685279187817E-2</v>
          </cell>
          <cell r="SH23">
            <v>2.7210884353741496E-2</v>
          </cell>
          <cell r="SI23">
            <v>2.4539877300613498E-2</v>
          </cell>
          <cell r="SJ23">
            <v>2.2388059701492539E-2</v>
          </cell>
          <cell r="SK23">
            <v>2.2181146025878003E-2</v>
          </cell>
          <cell r="SL23">
            <v>2.1466905187835419E-2</v>
          </cell>
          <cell r="SM23">
            <v>2.1699819168173599E-2</v>
          </cell>
          <cell r="SN23">
            <v>4.3321299638989175E-2</v>
          </cell>
          <cell r="SO23">
            <v>4.3243243243243246E-2</v>
          </cell>
          <cell r="SP23">
            <v>4.3165467625899276E-2</v>
          </cell>
          <cell r="SQ23">
            <v>4.3165467625899276E-2</v>
          </cell>
          <cell r="SR23">
            <v>2.1582733812949638E-2</v>
          </cell>
          <cell r="SS23">
            <v>2.1699819168173599E-2</v>
          </cell>
          <cell r="ST23">
            <v>2.1818181818181816E-2</v>
          </cell>
          <cell r="SU23">
            <v>2.197802197802198E-2</v>
          </cell>
          <cell r="SV23">
            <v>2.2058823529411763E-2</v>
          </cell>
          <cell r="TA23" t="e">
            <v>#DIV/0!</v>
          </cell>
          <cell r="TB23" t="e">
            <v>#DIV/0!</v>
          </cell>
          <cell r="TC23">
            <v>0</v>
          </cell>
          <cell r="TD23">
            <v>1.8518518518518517E-2</v>
          </cell>
          <cell r="TE23">
            <v>4.2290748898678419E-2</v>
          </cell>
          <cell r="TF23">
            <v>5.5427251732101619E-2</v>
          </cell>
          <cell r="TG23">
            <v>5.7337883959044371E-2</v>
          </cell>
          <cell r="TH23">
            <v>5.1313378130726929E-2</v>
          </cell>
          <cell r="TI23">
            <v>4.6383213694091659E-2</v>
          </cell>
          <cell r="TJ23">
            <v>4.8314041268243582E-2</v>
          </cell>
          <cell r="TK23">
            <v>7.2036018009004499E-2</v>
          </cell>
          <cell r="TL23">
            <v>7.065750736015701E-2</v>
          </cell>
          <cell r="TM23">
            <v>7.71513353115727E-2</v>
          </cell>
          <cell r="TN23">
            <v>9.4627895515032034E-2</v>
          </cell>
          <cell r="TO23">
            <v>8.8626292466765136E-2</v>
          </cell>
          <cell r="TP23">
            <v>9.4210009813542689E-2</v>
          </cell>
          <cell r="TQ23">
            <v>9.407153356197942E-2</v>
          </cell>
          <cell r="TR23">
            <v>8.832188420019628E-2</v>
          </cell>
          <cell r="TT23" t="e">
            <v>#DIV/0!</v>
          </cell>
          <cell r="TU23" t="e">
            <v>#DIV/0!</v>
          </cell>
          <cell r="TV23">
            <v>0</v>
          </cell>
          <cell r="TW23">
            <v>0</v>
          </cell>
          <cell r="TX23">
            <v>0</v>
          </cell>
          <cell r="TY23">
            <v>1.8475750577367205E-2</v>
          </cell>
          <cell r="TZ23">
            <v>1.6382252559726963E-2</v>
          </cell>
          <cell r="UA23">
            <v>1.4660965180207696E-2</v>
          </cell>
          <cell r="UB23">
            <v>1.3252346769740473E-2</v>
          </cell>
          <cell r="UC23">
            <v>1.2078510317060896E-2</v>
          </cell>
          <cell r="UD23">
            <v>2.4012006003001501E-2</v>
          </cell>
          <cell r="UE23">
            <v>2.9440628066732089E-2</v>
          </cell>
          <cell r="UF23">
            <v>3.5608308605341248E-2</v>
          </cell>
          <cell r="UG23">
            <v>4.1399704287826515E-2</v>
          </cell>
          <cell r="UH23">
            <v>4.1358936484490398E-2</v>
          </cell>
          <cell r="UI23">
            <v>4.1216879293424921E-2</v>
          </cell>
          <cell r="UJ23">
            <v>4.1156295933365998E-2</v>
          </cell>
          <cell r="UK23">
            <v>3.5328753680078512E-2</v>
          </cell>
          <cell r="UO23">
            <v>0</v>
          </cell>
          <cell r="UP23">
            <v>0</v>
          </cell>
          <cell r="UQ23">
            <v>0</v>
          </cell>
          <cell r="UR23">
            <v>0</v>
          </cell>
          <cell r="US23">
            <v>0</v>
          </cell>
          <cell r="UT23">
            <v>0</v>
          </cell>
          <cell r="UU23" t="e">
            <v>#DIV/0!</v>
          </cell>
          <cell r="UV23" t="e">
            <v>#DIV/0!</v>
          </cell>
          <cell r="UW23" t="e">
            <v>#DIV/0!</v>
          </cell>
          <cell r="UX23" t="e">
            <v>#DIV/0!</v>
          </cell>
          <cell r="UY23" t="e">
            <v>#DIV/0!</v>
          </cell>
          <cell r="UZ23" t="e">
            <v>#DIV/0!</v>
          </cell>
          <cell r="VA23" t="e">
            <v>#DIV/0!</v>
          </cell>
          <cell r="VB23" t="e">
            <v>#DIV/0!</v>
          </cell>
          <cell r="VC23" t="e">
            <v>#DIV/0!</v>
          </cell>
          <cell r="VE23">
            <v>0</v>
          </cell>
          <cell r="VF23">
            <v>0</v>
          </cell>
          <cell r="VG23">
            <v>0</v>
          </cell>
          <cell r="VH23">
            <v>0</v>
          </cell>
          <cell r="VI23">
            <v>0</v>
          </cell>
          <cell r="VJ23">
            <v>0</v>
          </cell>
          <cell r="VK23" t="e">
            <v>#DIV/0!</v>
          </cell>
          <cell r="VL23" t="e">
            <v>#DIV/0!</v>
          </cell>
          <cell r="VM23" t="e">
            <v>#DIV/0!</v>
          </cell>
          <cell r="VN23" t="e">
            <v>#DIV/0!</v>
          </cell>
          <cell r="VO23" t="e">
            <v>#DIV/0!</v>
          </cell>
          <cell r="VP23" t="e">
            <v>#DIV/0!</v>
          </cell>
          <cell r="VQ23" t="e">
            <v>#DIV/0!</v>
          </cell>
          <cell r="VR23" t="e">
            <v>#DIV/0!</v>
          </cell>
          <cell r="VS23" t="e">
            <v>#DIV/0!</v>
          </cell>
        </row>
        <row r="24">
          <cell r="C24" t="str">
            <v>Spain</v>
          </cell>
          <cell r="D24" t="str">
            <v>Country Spain</v>
          </cell>
          <cell r="E24">
            <v>35</v>
          </cell>
          <cell r="F24">
            <v>11</v>
          </cell>
          <cell r="G24">
            <v>23</v>
          </cell>
          <cell r="H24">
            <v>34</v>
          </cell>
          <cell r="I24"/>
          <cell r="J24"/>
          <cell r="K24">
            <v>2</v>
          </cell>
          <cell r="L24">
            <v>1</v>
          </cell>
          <cell r="M24">
            <v>-2</v>
          </cell>
          <cell r="N24">
            <v>0</v>
          </cell>
          <cell r="O24">
            <v>-1</v>
          </cell>
          <cell r="P24">
            <v>-0.5</v>
          </cell>
          <cell r="Q24">
            <v>0.41666666666666663</v>
          </cell>
          <cell r="R24">
            <v>3</v>
          </cell>
          <cell r="S24">
            <v>5</v>
          </cell>
          <cell r="T24" t="str">
            <v>OK</v>
          </cell>
          <cell r="U24">
            <v>1</v>
          </cell>
          <cell r="W24">
            <v>15</v>
          </cell>
          <cell r="X24">
            <v>1</v>
          </cell>
          <cell r="Y24">
            <v>12</v>
          </cell>
          <cell r="Z24">
            <v>13</v>
          </cell>
          <cell r="AA24">
            <v>0</v>
          </cell>
          <cell r="AB24">
            <v>0</v>
          </cell>
          <cell r="AC24">
            <v>-1</v>
          </cell>
          <cell r="AD24">
            <v>-1</v>
          </cell>
          <cell r="AE24">
            <v>-2</v>
          </cell>
          <cell r="AF24" t="str">
            <v>-</v>
          </cell>
          <cell r="AG24">
            <v>0.41666666666666663</v>
          </cell>
          <cell r="AH24">
            <v>2</v>
          </cell>
          <cell r="AI24">
            <v>0</v>
          </cell>
          <cell r="AJ24">
            <v>18</v>
          </cell>
          <cell r="AK24">
            <v>10</v>
          </cell>
          <cell r="AL24">
            <v>9</v>
          </cell>
          <cell r="AM24">
            <v>19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1</v>
          </cell>
          <cell r="AS24" t="str">
            <v>-</v>
          </cell>
          <cell r="AT24">
            <v>0.41666666666666663</v>
          </cell>
          <cell r="AU24">
            <v>0</v>
          </cell>
          <cell r="AV24">
            <v>0</v>
          </cell>
          <cell r="AW24">
            <v>1</v>
          </cell>
          <cell r="AX24">
            <v>0</v>
          </cell>
          <cell r="AY24">
            <v>1</v>
          </cell>
          <cell r="AZ24">
            <v>1</v>
          </cell>
          <cell r="BA24" t="str">
            <v>-</v>
          </cell>
          <cell r="BB24">
            <v>0</v>
          </cell>
          <cell r="BC24" t="str">
            <v>-</v>
          </cell>
          <cell r="BD24">
            <v>0.41666666666666663</v>
          </cell>
          <cell r="BE24" t="e">
            <v>#VALUE!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1</v>
          </cell>
          <cell r="BL24">
            <v>0</v>
          </cell>
          <cell r="BM24">
            <v>0</v>
          </cell>
          <cell r="BN24">
            <v>0.41666666666666663</v>
          </cell>
          <cell r="BO24">
            <v>1</v>
          </cell>
          <cell r="BQ24">
            <v>1</v>
          </cell>
          <cell r="BR24">
            <v>0</v>
          </cell>
          <cell r="BS24">
            <v>1</v>
          </cell>
          <cell r="BT24">
            <v>1</v>
          </cell>
          <cell r="BU24" t="str">
            <v>-</v>
          </cell>
          <cell r="BV24">
            <v>0</v>
          </cell>
          <cell r="BW24" t="str">
            <v>-</v>
          </cell>
          <cell r="BX24">
            <v>0.41666666666666663</v>
          </cell>
          <cell r="BY24" t="e">
            <v>#VALUE!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 t="str">
            <v>-</v>
          </cell>
          <cell r="CF24">
            <v>0</v>
          </cell>
          <cell r="CG24" t="str">
            <v>-</v>
          </cell>
          <cell r="CH24">
            <v>0.41666666666666663</v>
          </cell>
          <cell r="CI24" t="e">
            <v>#VALUE!</v>
          </cell>
          <cell r="CK24">
            <v>96</v>
          </cell>
          <cell r="CL24">
            <v>97</v>
          </cell>
          <cell r="CM24">
            <v>0</v>
          </cell>
          <cell r="CN24">
            <v>10</v>
          </cell>
          <cell r="CO24">
            <v>-4</v>
          </cell>
          <cell r="CP24">
            <v>-1</v>
          </cell>
          <cell r="CQ24">
            <v>1</v>
          </cell>
          <cell r="CR24" t="str">
            <v>-</v>
          </cell>
          <cell r="CS24">
            <v>0.41666666666666663</v>
          </cell>
          <cell r="CT24">
            <v>0</v>
          </cell>
          <cell r="CU24">
            <v>4</v>
          </cell>
          <cell r="CV24" t="str">
            <v>OK</v>
          </cell>
          <cell r="CX24">
            <v>50</v>
          </cell>
          <cell r="CY24">
            <v>48</v>
          </cell>
          <cell r="CZ24"/>
          <cell r="DA24">
            <v>-2</v>
          </cell>
          <cell r="DB24">
            <v>0</v>
          </cell>
          <cell r="DC24">
            <v>0</v>
          </cell>
          <cell r="DD24">
            <v>0</v>
          </cell>
          <cell r="DE24" t="str">
            <v>-</v>
          </cell>
          <cell r="DF24">
            <v>0.41666666666666663</v>
          </cell>
          <cell r="DG24">
            <v>2</v>
          </cell>
          <cell r="DH24">
            <v>0</v>
          </cell>
          <cell r="DI24" t="str">
            <v>OPEN MORE</v>
          </cell>
          <cell r="DK24">
            <v>31</v>
          </cell>
          <cell r="DL24">
            <v>32</v>
          </cell>
          <cell r="DM24"/>
          <cell r="DN24">
            <v>1</v>
          </cell>
          <cell r="DO24">
            <v>0</v>
          </cell>
          <cell r="DP24">
            <v>0</v>
          </cell>
          <cell r="DQ24">
            <v>0</v>
          </cell>
          <cell r="DR24" t="str">
            <v>-</v>
          </cell>
          <cell r="DS24">
            <v>0.41666666666666663</v>
          </cell>
          <cell r="DT24">
            <v>0</v>
          </cell>
          <cell r="DU24">
            <v>0</v>
          </cell>
          <cell r="DV24" t="str">
            <v>OK</v>
          </cell>
          <cell r="DX24">
            <v>6</v>
          </cell>
          <cell r="DY24">
            <v>6</v>
          </cell>
          <cell r="DZ24"/>
          <cell r="EA24">
            <v>0</v>
          </cell>
          <cell r="EB24" t="str">
            <v>-</v>
          </cell>
          <cell r="EC24">
            <v>0.41666666666666663</v>
          </cell>
          <cell r="ED24">
            <v>0</v>
          </cell>
          <cell r="EE24">
            <v>0</v>
          </cell>
          <cell r="EF24" t="str">
            <v>OK</v>
          </cell>
          <cell r="EH24">
            <v>9</v>
          </cell>
          <cell r="EI24">
            <v>7</v>
          </cell>
          <cell r="EJ24"/>
          <cell r="EK24">
            <v>-2</v>
          </cell>
          <cell r="EL24" t="str">
            <v>-</v>
          </cell>
          <cell r="EM24">
            <v>0.41666666666666663</v>
          </cell>
          <cell r="EN24">
            <v>2</v>
          </cell>
          <cell r="EO24">
            <v>0</v>
          </cell>
          <cell r="EP24" t="str">
            <v>OPEN MORE</v>
          </cell>
          <cell r="ER24">
            <v>0</v>
          </cell>
          <cell r="ES24">
            <v>4</v>
          </cell>
          <cell r="ET24"/>
          <cell r="EU24">
            <v>4</v>
          </cell>
          <cell r="EV24" t="str">
            <v>-</v>
          </cell>
          <cell r="EW24">
            <v>0.41666666666666663</v>
          </cell>
          <cell r="EX24">
            <v>0</v>
          </cell>
          <cell r="EY24">
            <v>0</v>
          </cell>
          <cell r="EZ24" t="str">
            <v>OK</v>
          </cell>
          <cell r="FB24">
            <v>34</v>
          </cell>
          <cell r="FC24">
            <v>33</v>
          </cell>
          <cell r="FD24">
            <v>33</v>
          </cell>
          <cell r="FE24">
            <v>33</v>
          </cell>
          <cell r="FF24">
            <v>33</v>
          </cell>
          <cell r="FG24">
            <v>33</v>
          </cell>
          <cell r="FH24">
            <v>35</v>
          </cell>
          <cell r="FI24">
            <v>35</v>
          </cell>
          <cell r="FJ24">
            <v>36</v>
          </cell>
          <cell r="FK24">
            <v>37</v>
          </cell>
          <cell r="FL24">
            <v>37</v>
          </cell>
          <cell r="FM24">
            <v>38</v>
          </cell>
          <cell r="FN24">
            <v>38</v>
          </cell>
          <cell r="FO24">
            <v>37</v>
          </cell>
          <cell r="FP24">
            <v>37</v>
          </cell>
          <cell r="FQ24">
            <v>37</v>
          </cell>
          <cell r="FR24">
            <v>36</v>
          </cell>
          <cell r="FS24">
            <v>36</v>
          </cell>
          <cell r="FT24">
            <v>35</v>
          </cell>
          <cell r="FU24">
            <v>34</v>
          </cell>
          <cell r="FV24">
            <v>34</v>
          </cell>
          <cell r="FW24">
            <v>35</v>
          </cell>
          <cell r="FX24">
            <v>34</v>
          </cell>
          <cell r="FY24">
            <v>34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1</v>
          </cell>
          <cell r="GN24">
            <v>0</v>
          </cell>
          <cell r="GO24">
            <v>0</v>
          </cell>
          <cell r="GP24">
            <v>1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</v>
          </cell>
          <cell r="GX24">
            <v>1</v>
          </cell>
          <cell r="GZ24" t="e">
            <v>#DIV/0!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.8503562945368169E-2</v>
          </cell>
          <cell r="HJ24">
            <v>2.823529411764706E-2</v>
          </cell>
          <cell r="HK24">
            <v>2.7972027972027972E-2</v>
          </cell>
          <cell r="HL24">
            <v>5.5427251732101612E-2</v>
          </cell>
          <cell r="HM24">
            <v>5.5045871559633024E-2</v>
          </cell>
          <cell r="HN24">
            <v>5.4669703872437352E-2</v>
          </cell>
          <cell r="HO24">
            <v>5.4669703872437352E-2</v>
          </cell>
          <cell r="HP24">
            <v>5.4794520547945202E-2</v>
          </cell>
          <cell r="HQ24">
            <v>5.5045871559633024E-2</v>
          </cell>
          <cell r="HR24">
            <v>5.5299539170506916E-2</v>
          </cell>
          <cell r="HS24">
            <v>8.3526682134570776E-2</v>
          </cell>
          <cell r="HT24">
            <v>0.11241217798594846</v>
          </cell>
          <cell r="HV24" t="e">
            <v>#DIV/0!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2.8503562945368169E-2</v>
          </cell>
          <cell r="IF24">
            <v>2.823529411764706E-2</v>
          </cell>
          <cell r="IG24">
            <v>2.7972027972027972E-2</v>
          </cell>
          <cell r="IH24">
            <v>2.7713625866050806E-2</v>
          </cell>
          <cell r="II24">
            <v>2.7522935779816512E-2</v>
          </cell>
          <cell r="IJ24">
            <v>2.7334851936218676E-2</v>
          </cell>
          <cell r="IK24">
            <v>2.7334851936218676E-2</v>
          </cell>
          <cell r="IL24">
            <v>2.7397260273972601E-2</v>
          </cell>
          <cell r="IM24">
            <v>2.7522935779816512E-2</v>
          </cell>
          <cell r="IN24">
            <v>2.7649769585253458E-2</v>
          </cell>
          <cell r="IO24">
            <v>5.5684454756380515E-2</v>
          </cell>
          <cell r="IP24">
            <v>5.6206088992974232E-2</v>
          </cell>
          <cell r="IR24" t="e">
            <v>#DIV/0!</v>
          </cell>
          <cell r="IS24" t="e">
            <v>#DIV/0!</v>
          </cell>
          <cell r="IT24" t="e">
            <v>#DIV/0!</v>
          </cell>
          <cell r="IU24" t="e">
            <v>#DIV/0!</v>
          </cell>
          <cell r="IV24" t="e">
            <v>#DIV/0!</v>
          </cell>
          <cell r="IW24" t="e">
            <v>#DIV/0!</v>
          </cell>
          <cell r="IX24" t="e">
            <v>#DIV/0!</v>
          </cell>
          <cell r="IY24" t="e">
            <v>#DIV/0!</v>
          </cell>
          <cell r="IZ24" t="e">
            <v>#DIV/0!</v>
          </cell>
          <cell r="JA24" t="e">
            <v>#DIV/0!</v>
          </cell>
          <cell r="JB24" t="e">
            <v>#DIV/0!</v>
          </cell>
          <cell r="JC24" t="e">
            <v>#DIV/0!</v>
          </cell>
          <cell r="JD24" t="e">
            <v>#DIV/0!</v>
          </cell>
          <cell r="JE24" t="e">
            <v>#DIV/0!</v>
          </cell>
          <cell r="JF24" t="e">
            <v>#DIV/0!</v>
          </cell>
          <cell r="JG24" t="e">
            <v>#DIV/0!</v>
          </cell>
          <cell r="JH24" t="e">
            <v>#DIV/0!</v>
          </cell>
          <cell r="JI24" t="e">
            <v>#DIV/0!</v>
          </cell>
          <cell r="JJ24" t="e">
            <v>#DIV/0!</v>
          </cell>
          <cell r="JK24" t="e">
            <v>#DIV/0!</v>
          </cell>
          <cell r="JL24" t="e">
            <v>#DIV/0!</v>
          </cell>
          <cell r="JN24" t="e">
            <v>#DIV/0!</v>
          </cell>
          <cell r="JO24" t="e">
            <v>#DIV/0!</v>
          </cell>
          <cell r="JP24" t="e">
            <v>#DIV/0!</v>
          </cell>
          <cell r="JQ24" t="e">
            <v>#DIV/0!</v>
          </cell>
          <cell r="JR24" t="e">
            <v>#DIV/0!</v>
          </cell>
          <cell r="JS24" t="e">
            <v>#DIV/0!</v>
          </cell>
          <cell r="JT24" t="e">
            <v>#DIV/0!</v>
          </cell>
          <cell r="JU24" t="e">
            <v>#DIV/0!</v>
          </cell>
          <cell r="JV24" t="e">
            <v>#DIV/0!</v>
          </cell>
          <cell r="JW24" t="e">
            <v>#DIV/0!</v>
          </cell>
          <cell r="JX24" t="e">
            <v>#DIV/0!</v>
          </cell>
          <cell r="JY24" t="e">
            <v>#DIV/0!</v>
          </cell>
          <cell r="JZ24" t="e">
            <v>#DIV/0!</v>
          </cell>
          <cell r="KA24" t="e">
            <v>#DIV/0!</v>
          </cell>
          <cell r="KB24" t="e">
            <v>#DIV/0!</v>
          </cell>
          <cell r="KC24" t="e">
            <v>#DIV/0!</v>
          </cell>
          <cell r="KD24" t="e">
            <v>#DIV/0!</v>
          </cell>
          <cell r="KE24" t="e">
            <v>#DIV/0!</v>
          </cell>
          <cell r="KF24" t="e">
            <v>#DIV/0!</v>
          </cell>
          <cell r="KG24" t="e">
            <v>#DIV/0!</v>
          </cell>
          <cell r="KH24" t="e">
            <v>#DIV/0!</v>
          </cell>
          <cell r="KJ24" t="e">
            <v>#DIV/0!</v>
          </cell>
          <cell r="KK24" t="e">
            <v>#DIV/0!</v>
          </cell>
          <cell r="KL24" t="e">
            <v>#DIV/0!</v>
          </cell>
          <cell r="KM24" t="e">
            <v>#DIV/0!</v>
          </cell>
          <cell r="KN24" t="e">
            <v>#DIV/0!</v>
          </cell>
          <cell r="KO24" t="e">
            <v>#DIV/0!</v>
          </cell>
          <cell r="KP24" t="e">
            <v>#DIV/0!</v>
          </cell>
          <cell r="KQ24" t="e">
            <v>#DIV/0!</v>
          </cell>
          <cell r="KR24" t="e">
            <v>#DIV/0!</v>
          </cell>
          <cell r="KS24" t="e">
            <v>#DIV/0!</v>
          </cell>
          <cell r="KT24" t="e">
            <v>#DIV/0!</v>
          </cell>
          <cell r="KU24" t="e">
            <v>#DIV/0!</v>
          </cell>
          <cell r="KV24" t="e">
            <v>#DIV/0!</v>
          </cell>
          <cell r="KW24" t="e">
            <v>#DIV/0!</v>
          </cell>
          <cell r="KX24" t="e">
            <v>#DIV/0!</v>
          </cell>
          <cell r="KY24" t="e">
            <v>#DIV/0!</v>
          </cell>
          <cell r="KZ24" t="e">
            <v>#DIV/0!</v>
          </cell>
          <cell r="LA24" t="e">
            <v>#DIV/0!</v>
          </cell>
          <cell r="LB24" t="e">
            <v>#DIV/0!</v>
          </cell>
          <cell r="LC24" t="e">
            <v>#DIV/0!</v>
          </cell>
          <cell r="LD24" t="e">
            <v>#DIV/0!</v>
          </cell>
          <cell r="LF24" t="e">
            <v>#DIV/0!</v>
          </cell>
          <cell r="LG24" t="e">
            <v>#DIV/0!</v>
          </cell>
          <cell r="LH24" t="e">
            <v>#DIV/0!</v>
          </cell>
          <cell r="LI24" t="e">
            <v>#DIV/0!</v>
          </cell>
          <cell r="LJ24" t="e">
            <v>#DIV/0!</v>
          </cell>
          <cell r="LK24" t="e">
            <v>#DIV/0!</v>
          </cell>
          <cell r="LL24" t="e">
            <v>#DIV/0!</v>
          </cell>
          <cell r="LM24" t="e">
            <v>#DIV/0!</v>
          </cell>
          <cell r="LN24" t="e">
            <v>#DIV/0!</v>
          </cell>
          <cell r="LO24" t="e">
            <v>#DIV/0!</v>
          </cell>
          <cell r="LP24" t="e">
            <v>#DIV/0!</v>
          </cell>
          <cell r="LQ24" t="e">
            <v>#DIV/0!</v>
          </cell>
          <cell r="LR24" t="e">
            <v>#DIV/0!</v>
          </cell>
          <cell r="LS24" t="e">
            <v>#DIV/0!</v>
          </cell>
          <cell r="LT24" t="e">
            <v>#DIV/0!</v>
          </cell>
          <cell r="LU24" t="e">
            <v>#DIV/0!</v>
          </cell>
          <cell r="LV24" t="e">
            <v>#DIV/0!</v>
          </cell>
          <cell r="LW24" t="e">
            <v>#DIV/0!</v>
          </cell>
          <cell r="LX24" t="e">
            <v>#DIV/0!</v>
          </cell>
          <cell r="LY24" t="e">
            <v>#DIV/0!</v>
          </cell>
          <cell r="LZ24" t="e">
            <v>#DIV/0!</v>
          </cell>
          <cell r="MC24">
            <v>101</v>
          </cell>
          <cell r="MD24">
            <v>102</v>
          </cell>
          <cell r="ME24">
            <v>101</v>
          </cell>
          <cell r="MF24">
            <v>103</v>
          </cell>
          <cell r="MG24">
            <v>104</v>
          </cell>
          <cell r="MH24">
            <v>99</v>
          </cell>
          <cell r="MI24">
            <v>98</v>
          </cell>
          <cell r="MJ24">
            <v>100</v>
          </cell>
          <cell r="MK24">
            <v>100</v>
          </cell>
          <cell r="ML24">
            <v>103</v>
          </cell>
          <cell r="MM24">
            <v>105</v>
          </cell>
          <cell r="MN24">
            <v>105</v>
          </cell>
          <cell r="MO24">
            <v>102</v>
          </cell>
          <cell r="MP24">
            <v>103</v>
          </cell>
          <cell r="MQ24">
            <v>102</v>
          </cell>
          <cell r="MR24">
            <v>100</v>
          </cell>
          <cell r="MS24">
            <v>98</v>
          </cell>
          <cell r="MT24">
            <v>97</v>
          </cell>
          <cell r="MU24">
            <v>96</v>
          </cell>
          <cell r="MV24">
            <v>96</v>
          </cell>
          <cell r="MW24">
            <v>97</v>
          </cell>
          <cell r="MX24">
            <v>97</v>
          </cell>
          <cell r="MY24">
            <v>94</v>
          </cell>
          <cell r="MZ24">
            <v>97</v>
          </cell>
          <cell r="NB24">
            <v>0</v>
          </cell>
          <cell r="NC24">
            <v>1</v>
          </cell>
          <cell r="ND24">
            <v>0</v>
          </cell>
          <cell r="NE24">
            <v>0</v>
          </cell>
          <cell r="NF24">
            <v>2</v>
          </cell>
          <cell r="NG24">
            <v>0</v>
          </cell>
          <cell r="NH24">
            <v>1</v>
          </cell>
          <cell r="NI24">
            <v>2</v>
          </cell>
          <cell r="NJ24">
            <v>1</v>
          </cell>
          <cell r="NK24">
            <v>0</v>
          </cell>
          <cell r="NL24">
            <v>0</v>
          </cell>
          <cell r="NM24">
            <v>1</v>
          </cell>
          <cell r="NN24">
            <v>3</v>
          </cell>
          <cell r="NO24">
            <v>1</v>
          </cell>
          <cell r="NP24">
            <v>0</v>
          </cell>
          <cell r="NQ24">
            <v>2</v>
          </cell>
          <cell r="NR24">
            <v>1</v>
          </cell>
          <cell r="NS24">
            <v>1</v>
          </cell>
          <cell r="NT24">
            <v>1</v>
          </cell>
          <cell r="NU24">
            <v>0</v>
          </cell>
          <cell r="NV24">
            <v>1</v>
          </cell>
          <cell r="NW24">
            <v>0</v>
          </cell>
          <cell r="NX24">
            <v>2</v>
          </cell>
          <cell r="NY24">
            <v>1</v>
          </cell>
          <cell r="OA24">
            <v>2.9484029484029485E-2</v>
          </cell>
          <cell r="OB24">
            <v>6.7796610169491525E-2</v>
          </cell>
          <cell r="OC24">
            <v>8.9108910891089119E-2</v>
          </cell>
          <cell r="OD24">
            <v>9.2511013215859028E-2</v>
          </cell>
          <cell r="OE24">
            <v>8.3086053412462904E-2</v>
          </cell>
          <cell r="OF24">
            <v>7.5268817204301078E-2</v>
          </cell>
          <cell r="OG24">
            <v>7.8624078624078622E-2</v>
          </cell>
          <cell r="OH24">
            <v>0.10801963993453356</v>
          </cell>
          <cell r="OI24">
            <v>0.1079313164349959</v>
          </cell>
          <cell r="OJ24">
            <v>0.10784313725490197</v>
          </cell>
          <cell r="OK24">
            <v>0.12776412776412777</v>
          </cell>
          <cell r="OL24">
            <v>0.11851851851851852</v>
          </cell>
          <cell r="OM24">
            <v>0.1286067600989283</v>
          </cell>
          <cell r="ON24">
            <v>0.12881915772089181</v>
          </cell>
          <cell r="OO24">
            <v>0.10936205468102735</v>
          </cell>
          <cell r="OP24">
            <v>0.10963455149501662</v>
          </cell>
          <cell r="OQ24">
            <v>0.11018363939899833</v>
          </cell>
          <cell r="OR24">
            <v>0.13142375737152484</v>
          </cell>
          <cell r="OS24">
            <v>0.13231552162849872</v>
          </cell>
          <cell r="OU24">
            <v>0</v>
          </cell>
          <cell r="OV24">
            <v>0</v>
          </cell>
          <cell r="OW24">
            <v>0</v>
          </cell>
          <cell r="OX24">
            <v>2.9702970297029705E-2</v>
          </cell>
          <cell r="OY24">
            <v>2.6431718061674006E-2</v>
          </cell>
          <cell r="OZ24">
            <v>2.3738872403560832E-2</v>
          </cell>
          <cell r="PA24">
            <v>2.1505376344086023E-2</v>
          </cell>
          <cell r="PB24">
            <v>1.9656019656019656E-2</v>
          </cell>
          <cell r="PC24">
            <v>2.9459901800327332E-2</v>
          </cell>
          <cell r="PD24">
            <v>3.9247751430907606E-2</v>
          </cell>
          <cell r="PE24">
            <v>3.9215686274509803E-2</v>
          </cell>
          <cell r="PF24">
            <v>4.9140049140049137E-2</v>
          </cell>
          <cell r="PG24">
            <v>4.9382716049382713E-2</v>
          </cell>
          <cell r="PH24">
            <v>4.9464138499587799E-2</v>
          </cell>
          <cell r="PI24">
            <v>4.9545829892650703E-2</v>
          </cell>
          <cell r="PJ24">
            <v>2.9826014913007459E-2</v>
          </cell>
          <cell r="PK24">
            <v>2.9900332225913623E-2</v>
          </cell>
          <cell r="PL24">
            <v>3.0050083472454091E-2</v>
          </cell>
          <cell r="PM24">
            <v>5.0547598989048016E-2</v>
          </cell>
          <cell r="PN24">
            <v>6.1068702290076333E-2</v>
          </cell>
          <cell r="PP24" t="e">
            <v>#DIV/0!</v>
          </cell>
          <cell r="PQ24" t="e">
            <v>#DIV/0!</v>
          </cell>
          <cell r="PR24" t="e">
            <v>#DIV/0!</v>
          </cell>
          <cell r="PS24" t="e">
            <v>#DIV/0!</v>
          </cell>
          <cell r="PT24" t="e">
            <v>#DIV/0!</v>
          </cell>
          <cell r="PU24" t="e">
            <v>#DIV/0!</v>
          </cell>
          <cell r="PV24" t="e">
            <v>#DIV/0!</v>
          </cell>
          <cell r="PW24" t="e">
            <v>#DIV/0!</v>
          </cell>
          <cell r="PX24" t="e">
            <v>#DIV/0!</v>
          </cell>
          <cell r="PY24" t="e">
            <v>#DIV/0!</v>
          </cell>
          <cell r="PZ24" t="e">
            <v>#DIV/0!</v>
          </cell>
          <cell r="QA24" t="e">
            <v>#DIV/0!</v>
          </cell>
          <cell r="QB24" t="e">
            <v>#DIV/0!</v>
          </cell>
          <cell r="QC24" t="e">
            <v>#DIV/0!</v>
          </cell>
          <cell r="QD24" t="e">
            <v>#DIV/0!</v>
          </cell>
          <cell r="QE24" t="e">
            <v>#DIV/0!</v>
          </cell>
          <cell r="QF24" t="e">
            <v>#DIV/0!</v>
          </cell>
          <cell r="QG24" t="e">
            <v>#DIV/0!</v>
          </cell>
          <cell r="QH24" t="e">
            <v>#DIV/0!</v>
          </cell>
          <cell r="QI24" t="e">
            <v>#DIV/0!</v>
          </cell>
          <cell r="QL24" t="e">
            <v>#DIV/0!</v>
          </cell>
          <cell r="QM24" t="e">
            <v>#DIV/0!</v>
          </cell>
          <cell r="QN24" t="e">
            <v>#DIV/0!</v>
          </cell>
          <cell r="QO24" t="e">
            <v>#DIV/0!</v>
          </cell>
          <cell r="QP24" t="e">
            <v>#DIV/0!</v>
          </cell>
          <cell r="QQ24" t="e">
            <v>#DIV/0!</v>
          </cell>
          <cell r="QR24" t="e">
            <v>#DIV/0!</v>
          </cell>
          <cell r="QS24" t="e">
            <v>#DIV/0!</v>
          </cell>
          <cell r="QT24" t="e">
            <v>#DIV/0!</v>
          </cell>
          <cell r="QU24" t="e">
            <v>#DIV/0!</v>
          </cell>
          <cell r="QV24" t="e">
            <v>#DIV/0!</v>
          </cell>
          <cell r="QW24" t="e">
            <v>#DIV/0!</v>
          </cell>
          <cell r="QX24" t="e">
            <v>#DIV/0!</v>
          </cell>
          <cell r="QY24" t="e">
            <v>#DIV/0!</v>
          </cell>
          <cell r="QZ24" t="e">
            <v>#DIV/0!</v>
          </cell>
          <cell r="RA24" t="e">
            <v>#DIV/0!</v>
          </cell>
          <cell r="RB24" t="e">
            <v>#DIV/0!</v>
          </cell>
          <cell r="RC24" t="e">
            <v>#DIV/0!</v>
          </cell>
          <cell r="RD24" t="e">
            <v>#DIV/0!</v>
          </cell>
          <cell r="RE24" t="e">
            <v>#DIV/0!</v>
          </cell>
          <cell r="RG24" t="e">
            <v>#DIV/0!</v>
          </cell>
          <cell r="RH24" t="e">
            <v>#DIV/0!</v>
          </cell>
          <cell r="RI24" t="e">
            <v>#DIV/0!</v>
          </cell>
          <cell r="RJ24" t="e">
            <v>#DIV/0!</v>
          </cell>
          <cell r="RK24" t="e">
            <v>#DIV/0!</v>
          </cell>
          <cell r="RL24" t="e">
            <v>#DIV/0!</v>
          </cell>
          <cell r="RM24" t="e">
            <v>#DIV/0!</v>
          </cell>
          <cell r="RN24" t="e">
            <v>#DIV/0!</v>
          </cell>
          <cell r="RO24" t="e">
            <v>#DIV/0!</v>
          </cell>
          <cell r="RP24" t="e">
            <v>#DIV/0!</v>
          </cell>
          <cell r="RQ24" t="e">
            <v>#DIV/0!</v>
          </cell>
          <cell r="RR24" t="e">
            <v>#DIV/0!</v>
          </cell>
          <cell r="RS24" t="e">
            <v>#DIV/0!</v>
          </cell>
          <cell r="RT24" t="e">
            <v>#DIV/0!</v>
          </cell>
          <cell r="RU24" t="e">
            <v>#DIV/0!</v>
          </cell>
          <cell r="RV24" t="e">
            <v>#DIV/0!</v>
          </cell>
          <cell r="RW24" t="e">
            <v>#DIV/0!</v>
          </cell>
          <cell r="RX24" t="e">
            <v>#DIV/0!</v>
          </cell>
          <cell r="RY24" t="e">
            <v>#DIV/0!</v>
          </cell>
          <cell r="RZ24" t="e">
            <v>#DIV/0!</v>
          </cell>
          <cell r="SC24" t="e">
            <v>#DIV/0!</v>
          </cell>
          <cell r="SD24" t="e">
            <v>#DIV/0!</v>
          </cell>
          <cell r="SE24" t="e">
            <v>#DIV/0!</v>
          </cell>
          <cell r="SF24" t="e">
            <v>#DIV/0!</v>
          </cell>
          <cell r="SG24" t="e">
            <v>#DIV/0!</v>
          </cell>
          <cell r="SH24" t="e">
            <v>#DIV/0!</v>
          </cell>
          <cell r="SI24" t="e">
            <v>#DIV/0!</v>
          </cell>
          <cell r="SJ24" t="e">
            <v>#DIV/0!</v>
          </cell>
          <cell r="SK24" t="e">
            <v>#DIV/0!</v>
          </cell>
          <cell r="SL24" t="e">
            <v>#DIV/0!</v>
          </cell>
          <cell r="SM24" t="e">
            <v>#DIV/0!</v>
          </cell>
          <cell r="SN24" t="e">
            <v>#DIV/0!</v>
          </cell>
          <cell r="SO24" t="e">
            <v>#DIV/0!</v>
          </cell>
          <cell r="SP24" t="e">
            <v>#DIV/0!</v>
          </cell>
          <cell r="SQ24" t="e">
            <v>#DIV/0!</v>
          </cell>
          <cell r="SR24" t="e">
            <v>#DIV/0!</v>
          </cell>
          <cell r="SS24" t="e">
            <v>#DIV/0!</v>
          </cell>
          <cell r="ST24" t="e">
            <v>#DIV/0!</v>
          </cell>
          <cell r="SU24" t="e">
            <v>#DIV/0!</v>
          </cell>
          <cell r="SV24" t="e">
            <v>#DIV/0!</v>
          </cell>
          <cell r="TA24" t="e">
            <v>#DIV/0!</v>
          </cell>
          <cell r="TB24" t="e">
            <v>#DIV/0!</v>
          </cell>
          <cell r="TC24">
            <v>0</v>
          </cell>
          <cell r="TD24">
            <v>2.2222222222222223E-2</v>
          </cell>
          <cell r="TE24">
            <v>5.0955414012738856E-2</v>
          </cell>
          <cell r="TF24">
            <v>6.6852367688022288E-2</v>
          </cell>
          <cell r="TG24">
            <v>6.9249793899422915E-2</v>
          </cell>
          <cell r="TH24">
            <v>6.2084257206208429E-2</v>
          </cell>
          <cell r="TI24">
            <v>5.6187290969899668E-2</v>
          </cell>
          <cell r="TJ24">
            <v>5.8608058608058608E-2</v>
          </cell>
          <cell r="TK24">
            <v>8.7644552647595866E-2</v>
          </cell>
          <cell r="TL24">
            <v>8.7378640776699018E-2</v>
          </cell>
          <cell r="TM24">
            <v>8.7114337568058073E-2</v>
          </cell>
          <cell r="TN24">
            <v>0.10882708585247883</v>
          </cell>
          <cell r="TO24">
            <v>0.10175651120533009</v>
          </cell>
          <cell r="TP24">
            <v>0.10895883777239711</v>
          </cell>
          <cell r="TQ24">
            <v>0.10909090909090909</v>
          </cell>
          <cell r="TR24">
            <v>9.4832826747720381E-2</v>
          </cell>
          <cell r="TT24" t="e">
            <v>#DIV/0!</v>
          </cell>
          <cell r="TU24" t="e">
            <v>#DIV/0!</v>
          </cell>
          <cell r="TV24">
            <v>0</v>
          </cell>
          <cell r="TW24">
            <v>0</v>
          </cell>
          <cell r="TX24">
            <v>0</v>
          </cell>
          <cell r="TY24">
            <v>2.2284122562674095E-2</v>
          </cell>
          <cell r="TZ24">
            <v>1.9785655399835119E-2</v>
          </cell>
          <cell r="UA24">
            <v>1.7738359201773836E-2</v>
          </cell>
          <cell r="UB24">
            <v>1.6053511705685621E-2</v>
          </cell>
          <cell r="UC24">
            <v>1.4652014652014652E-2</v>
          </cell>
          <cell r="UD24">
            <v>2.9214850882531954E-2</v>
          </cell>
          <cell r="UE24">
            <v>3.640776699029126E-2</v>
          </cell>
          <cell r="UF24">
            <v>3.6297640653357534E-2</v>
          </cell>
          <cell r="UG24">
            <v>4.3530834340991531E-2</v>
          </cell>
          <cell r="UH24">
            <v>4.3609933373712897E-2</v>
          </cell>
          <cell r="UI24">
            <v>4.3583535108958842E-2</v>
          </cell>
          <cell r="UJ24">
            <v>4.363636363636364E-2</v>
          </cell>
          <cell r="UK24">
            <v>2.9179331306990887E-2</v>
          </cell>
          <cell r="UO24">
            <v>0</v>
          </cell>
          <cell r="UP24">
            <v>0</v>
          </cell>
          <cell r="UQ24">
            <v>0</v>
          </cell>
          <cell r="UR24">
            <v>0</v>
          </cell>
          <cell r="US24">
            <v>0</v>
          </cell>
          <cell r="UT24">
            <v>0</v>
          </cell>
          <cell r="UU24" t="e">
            <v>#DIV/0!</v>
          </cell>
          <cell r="UV24" t="e">
            <v>#DIV/0!</v>
          </cell>
          <cell r="UW24" t="e">
            <v>#DIV/0!</v>
          </cell>
          <cell r="UX24" t="e">
            <v>#DIV/0!</v>
          </cell>
          <cell r="UY24" t="e">
            <v>#DIV/0!</v>
          </cell>
          <cell r="UZ24" t="e">
            <v>#DIV/0!</v>
          </cell>
          <cell r="VA24" t="e">
            <v>#DIV/0!</v>
          </cell>
          <cell r="VB24" t="e">
            <v>#DIV/0!</v>
          </cell>
          <cell r="VC24" t="e">
            <v>#DIV/0!</v>
          </cell>
          <cell r="VE24">
            <v>0</v>
          </cell>
          <cell r="VF24">
            <v>0</v>
          </cell>
          <cell r="VG24">
            <v>0</v>
          </cell>
          <cell r="VH24">
            <v>0</v>
          </cell>
          <cell r="VI24">
            <v>0</v>
          </cell>
          <cell r="VJ24">
            <v>0</v>
          </cell>
          <cell r="VK24" t="e">
            <v>#DIV/0!</v>
          </cell>
          <cell r="VL24" t="e">
            <v>#DIV/0!</v>
          </cell>
          <cell r="VM24" t="e">
            <v>#DIV/0!</v>
          </cell>
          <cell r="VN24" t="e">
            <v>#DIV/0!</v>
          </cell>
          <cell r="VO24" t="e">
            <v>#DIV/0!</v>
          </cell>
          <cell r="VP24" t="e">
            <v>#DIV/0!</v>
          </cell>
          <cell r="VQ24" t="e">
            <v>#DIV/0!</v>
          </cell>
          <cell r="VR24" t="e">
            <v>#DIV/0!</v>
          </cell>
          <cell r="VS24" t="e">
            <v>#DIV/0!</v>
          </cell>
        </row>
        <row r="25">
          <cell r="C25" t="str">
            <v>Portugal</v>
          </cell>
          <cell r="D25" t="str">
            <v>Country Portugal</v>
          </cell>
          <cell r="E25">
            <v>6</v>
          </cell>
          <cell r="F25">
            <v>1</v>
          </cell>
          <cell r="G25">
            <v>5</v>
          </cell>
          <cell r="H25">
            <v>6</v>
          </cell>
          <cell r="I25"/>
          <cell r="J25"/>
          <cell r="K25">
            <v>1</v>
          </cell>
          <cell r="L25">
            <v>0</v>
          </cell>
          <cell r="M25">
            <v>-1</v>
          </cell>
          <cell r="N25">
            <v>1</v>
          </cell>
          <cell r="O25">
            <v>0</v>
          </cell>
          <cell r="P25">
            <v>0</v>
          </cell>
          <cell r="Q25">
            <v>0.41666666666666663</v>
          </cell>
          <cell r="R25">
            <v>1</v>
          </cell>
          <cell r="S25">
            <v>0</v>
          </cell>
          <cell r="T25" t="str">
            <v>OPEN MORE</v>
          </cell>
          <cell r="U25">
            <v>1</v>
          </cell>
          <cell r="W25">
            <v>3</v>
          </cell>
          <cell r="X25">
            <v>0</v>
          </cell>
          <cell r="Y25">
            <v>3</v>
          </cell>
          <cell r="Z25">
            <v>3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 t="str">
            <v>-</v>
          </cell>
          <cell r="AG25">
            <v>0.41666666666666663</v>
          </cell>
          <cell r="AH25">
            <v>0</v>
          </cell>
          <cell r="AI25">
            <v>0</v>
          </cell>
          <cell r="AJ25">
            <v>2</v>
          </cell>
          <cell r="AK25">
            <v>1</v>
          </cell>
          <cell r="AL25">
            <v>1</v>
          </cell>
          <cell r="AM25">
            <v>2</v>
          </cell>
          <cell r="AN25">
            <v>1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.41666666666666663</v>
          </cell>
          <cell r="AU25">
            <v>1</v>
          </cell>
          <cell r="AV25">
            <v>1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 t="str">
            <v>-</v>
          </cell>
          <cell r="BB25">
            <v>0</v>
          </cell>
          <cell r="BC25" t="str">
            <v>-</v>
          </cell>
          <cell r="BD25">
            <v>0.41666666666666663</v>
          </cell>
          <cell r="BE25" t="e">
            <v>#VALUE!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 t="str">
            <v>-</v>
          </cell>
          <cell r="BN25">
            <v>0.41666666666666663</v>
          </cell>
          <cell r="BO25">
            <v>0</v>
          </cell>
          <cell r="BQ25">
            <v>1</v>
          </cell>
          <cell r="BR25">
            <v>0</v>
          </cell>
          <cell r="BS25">
            <v>1</v>
          </cell>
          <cell r="BT25">
            <v>1</v>
          </cell>
          <cell r="BU25" t="str">
            <v>-</v>
          </cell>
          <cell r="BV25">
            <v>0</v>
          </cell>
          <cell r="BW25" t="str">
            <v>-</v>
          </cell>
          <cell r="BX25">
            <v>0.41666666666666663</v>
          </cell>
          <cell r="BY25" t="e">
            <v>#VALUE!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 t="str">
            <v>-</v>
          </cell>
          <cell r="CF25">
            <v>0</v>
          </cell>
          <cell r="CG25" t="str">
            <v>-</v>
          </cell>
          <cell r="CH25">
            <v>0.41666666666666663</v>
          </cell>
          <cell r="CI25" t="e">
            <v>#VALUE!</v>
          </cell>
          <cell r="CK25">
            <v>27</v>
          </cell>
          <cell r="CL25">
            <v>28</v>
          </cell>
          <cell r="CM25">
            <v>0</v>
          </cell>
          <cell r="CN25">
            <v>3</v>
          </cell>
          <cell r="CO25">
            <v>0</v>
          </cell>
          <cell r="CP25">
            <v>-2</v>
          </cell>
          <cell r="CQ25">
            <v>1</v>
          </cell>
          <cell r="CR25" t="str">
            <v>-</v>
          </cell>
          <cell r="CS25">
            <v>0.41666666666666663</v>
          </cell>
          <cell r="CT25">
            <v>0</v>
          </cell>
          <cell r="CU25">
            <v>1</v>
          </cell>
          <cell r="CV25" t="str">
            <v>OK</v>
          </cell>
          <cell r="CX25">
            <v>9</v>
          </cell>
          <cell r="CY25">
            <v>10</v>
          </cell>
          <cell r="CZ25"/>
          <cell r="DA25">
            <v>1</v>
          </cell>
          <cell r="DB25"/>
          <cell r="DC25">
            <v>0</v>
          </cell>
          <cell r="DD25">
            <v>0</v>
          </cell>
          <cell r="DE25" t="str">
            <v>-</v>
          </cell>
          <cell r="DF25">
            <v>0.41666666666666663</v>
          </cell>
          <cell r="DG25">
            <v>0</v>
          </cell>
          <cell r="DH25">
            <v>0</v>
          </cell>
          <cell r="DI25" t="str">
            <v>OK</v>
          </cell>
          <cell r="DK25">
            <v>13</v>
          </cell>
          <cell r="DL25">
            <v>13</v>
          </cell>
          <cell r="DM25"/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 t="str">
            <v>-</v>
          </cell>
          <cell r="DS25">
            <v>0.41666666666666663</v>
          </cell>
          <cell r="DT25">
            <v>0</v>
          </cell>
          <cell r="DU25">
            <v>0</v>
          </cell>
          <cell r="DV25" t="str">
            <v>OK</v>
          </cell>
          <cell r="DX25">
            <v>0</v>
          </cell>
          <cell r="DY25">
            <v>0</v>
          </cell>
          <cell r="DZ25"/>
          <cell r="EA25">
            <v>0</v>
          </cell>
          <cell r="EB25" t="str">
            <v>-</v>
          </cell>
          <cell r="EC25">
            <v>0.41666666666666663</v>
          </cell>
          <cell r="ED25">
            <v>0</v>
          </cell>
          <cell r="EE25">
            <v>0</v>
          </cell>
          <cell r="EF25" t="str">
            <v>OK</v>
          </cell>
          <cell r="EH25">
            <v>5</v>
          </cell>
          <cell r="EI25">
            <v>5</v>
          </cell>
          <cell r="EJ25"/>
          <cell r="EK25">
            <v>0</v>
          </cell>
          <cell r="EL25" t="str">
            <v>-</v>
          </cell>
          <cell r="EM25">
            <v>0.41666666666666663</v>
          </cell>
          <cell r="EN25">
            <v>0</v>
          </cell>
          <cell r="EO25">
            <v>0</v>
          </cell>
          <cell r="EP25" t="str">
            <v>OK</v>
          </cell>
          <cell r="ER25">
            <v>0</v>
          </cell>
          <cell r="ES25">
            <v>0</v>
          </cell>
          <cell r="ET25"/>
          <cell r="EU25">
            <v>0</v>
          </cell>
          <cell r="EV25" t="str">
            <v>-</v>
          </cell>
          <cell r="EW25">
            <v>0.41666666666666663</v>
          </cell>
          <cell r="EX25">
            <v>0</v>
          </cell>
          <cell r="EY25">
            <v>0</v>
          </cell>
          <cell r="EZ25" t="str">
            <v>OK</v>
          </cell>
          <cell r="FB25">
            <v>4</v>
          </cell>
          <cell r="FC25">
            <v>0</v>
          </cell>
          <cell r="FD25">
            <v>8</v>
          </cell>
          <cell r="FE25">
            <v>4</v>
          </cell>
          <cell r="FF25">
            <v>4</v>
          </cell>
          <cell r="FG25">
            <v>4</v>
          </cell>
          <cell r="FH25">
            <v>4</v>
          </cell>
          <cell r="FI25">
            <v>4</v>
          </cell>
          <cell r="FJ25">
            <v>5</v>
          </cell>
          <cell r="FK25">
            <v>5</v>
          </cell>
          <cell r="FL25">
            <v>5</v>
          </cell>
          <cell r="FM25">
            <v>6</v>
          </cell>
          <cell r="FN25">
            <v>6</v>
          </cell>
          <cell r="FO25">
            <v>6</v>
          </cell>
          <cell r="FP25">
            <v>5</v>
          </cell>
          <cell r="FQ25">
            <v>5</v>
          </cell>
          <cell r="FR25">
            <v>6</v>
          </cell>
          <cell r="FS25">
            <v>6</v>
          </cell>
          <cell r="FT25">
            <v>6</v>
          </cell>
          <cell r="FU25">
            <v>5</v>
          </cell>
          <cell r="FV25">
            <v>6</v>
          </cell>
          <cell r="FW25">
            <v>6</v>
          </cell>
          <cell r="FX25">
            <v>6</v>
          </cell>
          <cell r="FY25">
            <v>6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1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1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Z25" t="e">
            <v>#DIV/0!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.20689655172413796</v>
          </cell>
          <cell r="HL25">
            <v>0.20338983050847456</v>
          </cell>
          <cell r="HM25">
            <v>0.19672131147540986</v>
          </cell>
          <cell r="HN25">
            <v>0.19047619047619047</v>
          </cell>
          <cell r="HO25">
            <v>0.1846153846153846</v>
          </cell>
          <cell r="HP25">
            <v>0.36363636363636365</v>
          </cell>
          <cell r="HQ25">
            <v>0.35820895522388063</v>
          </cell>
          <cell r="HR25">
            <v>0.3529411764705882</v>
          </cell>
          <cell r="HS25">
            <v>0.34782608695652173</v>
          </cell>
          <cell r="HT25">
            <v>0.34782608695652173</v>
          </cell>
          <cell r="HV25" t="e">
            <v>#DIV/0!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.20689655172413796</v>
          </cell>
          <cell r="IH25">
            <v>0.20338983050847456</v>
          </cell>
          <cell r="II25">
            <v>0.19672131147540986</v>
          </cell>
          <cell r="IJ25">
            <v>0.19047619047619047</v>
          </cell>
          <cell r="IK25">
            <v>0.1846153846153846</v>
          </cell>
          <cell r="IL25">
            <v>0.36363636363636365</v>
          </cell>
          <cell r="IM25">
            <v>0.35820895522388063</v>
          </cell>
          <cell r="IN25">
            <v>0.3529411764705882</v>
          </cell>
          <cell r="IO25">
            <v>0.34782608695652173</v>
          </cell>
          <cell r="IP25">
            <v>0.34782608695652173</v>
          </cell>
          <cell r="IR25" t="e">
            <v>#DIV/0!</v>
          </cell>
          <cell r="IS25" t="e">
            <v>#DIV/0!</v>
          </cell>
          <cell r="IT25" t="e">
            <v>#DIV/0!</v>
          </cell>
          <cell r="IU25" t="e">
            <v>#DIV/0!</v>
          </cell>
          <cell r="IV25" t="e">
            <v>#DIV/0!</v>
          </cell>
          <cell r="IW25" t="e">
            <v>#DIV/0!</v>
          </cell>
          <cell r="IX25" t="e">
            <v>#DIV/0!</v>
          </cell>
          <cell r="IY25" t="e">
            <v>#DIV/0!</v>
          </cell>
          <cell r="IZ25" t="e">
            <v>#DIV/0!</v>
          </cell>
          <cell r="JA25" t="e">
            <v>#DIV/0!</v>
          </cell>
          <cell r="JB25" t="e">
            <v>#DIV/0!</v>
          </cell>
          <cell r="JC25" t="e">
            <v>#DIV/0!</v>
          </cell>
          <cell r="JD25" t="e">
            <v>#DIV/0!</v>
          </cell>
          <cell r="JE25" t="e">
            <v>#DIV/0!</v>
          </cell>
          <cell r="JF25" t="e">
            <v>#DIV/0!</v>
          </cell>
          <cell r="JG25" t="e">
            <v>#DIV/0!</v>
          </cell>
          <cell r="JH25" t="e">
            <v>#DIV/0!</v>
          </cell>
          <cell r="JI25" t="e">
            <v>#DIV/0!</v>
          </cell>
          <cell r="JJ25" t="e">
            <v>#DIV/0!</v>
          </cell>
          <cell r="JK25" t="e">
            <v>#DIV/0!</v>
          </cell>
          <cell r="JL25" t="e">
            <v>#DIV/0!</v>
          </cell>
          <cell r="JN25" t="e">
            <v>#DIV/0!</v>
          </cell>
          <cell r="JO25" t="e">
            <v>#DIV/0!</v>
          </cell>
          <cell r="JP25" t="e">
            <v>#DIV/0!</v>
          </cell>
          <cell r="JQ25" t="e">
            <v>#DIV/0!</v>
          </cell>
          <cell r="JR25" t="e">
            <v>#DIV/0!</v>
          </cell>
          <cell r="JS25" t="e">
            <v>#DIV/0!</v>
          </cell>
          <cell r="JT25" t="e">
            <v>#DIV/0!</v>
          </cell>
          <cell r="JU25" t="e">
            <v>#DIV/0!</v>
          </cell>
          <cell r="JV25" t="e">
            <v>#DIV/0!</v>
          </cell>
          <cell r="JW25" t="e">
            <v>#DIV/0!</v>
          </cell>
          <cell r="JX25" t="e">
            <v>#DIV/0!</v>
          </cell>
          <cell r="JY25" t="e">
            <v>#DIV/0!</v>
          </cell>
          <cell r="JZ25" t="e">
            <v>#DIV/0!</v>
          </cell>
          <cell r="KA25" t="e">
            <v>#DIV/0!</v>
          </cell>
          <cell r="KB25" t="e">
            <v>#DIV/0!</v>
          </cell>
          <cell r="KC25" t="e">
            <v>#DIV/0!</v>
          </cell>
          <cell r="KD25" t="e">
            <v>#DIV/0!</v>
          </cell>
          <cell r="KE25" t="e">
            <v>#DIV/0!</v>
          </cell>
          <cell r="KF25" t="e">
            <v>#DIV/0!</v>
          </cell>
          <cell r="KG25" t="e">
            <v>#DIV/0!</v>
          </cell>
          <cell r="KH25" t="e">
            <v>#DIV/0!</v>
          </cell>
          <cell r="KJ25" t="e">
            <v>#DIV/0!</v>
          </cell>
          <cell r="KK25" t="e">
            <v>#DIV/0!</v>
          </cell>
          <cell r="KL25" t="e">
            <v>#DIV/0!</v>
          </cell>
          <cell r="KM25" t="e">
            <v>#DIV/0!</v>
          </cell>
          <cell r="KN25" t="e">
            <v>#DIV/0!</v>
          </cell>
          <cell r="KO25" t="e">
            <v>#DIV/0!</v>
          </cell>
          <cell r="KP25" t="e">
            <v>#DIV/0!</v>
          </cell>
          <cell r="KQ25" t="e">
            <v>#DIV/0!</v>
          </cell>
          <cell r="KR25" t="e">
            <v>#DIV/0!</v>
          </cell>
          <cell r="KS25" t="e">
            <v>#DIV/0!</v>
          </cell>
          <cell r="KT25" t="e">
            <v>#DIV/0!</v>
          </cell>
          <cell r="KU25" t="e">
            <v>#DIV/0!</v>
          </cell>
          <cell r="KV25" t="e">
            <v>#DIV/0!</v>
          </cell>
          <cell r="KW25" t="e">
            <v>#DIV/0!</v>
          </cell>
          <cell r="KX25" t="e">
            <v>#DIV/0!</v>
          </cell>
          <cell r="KY25" t="e">
            <v>#DIV/0!</v>
          </cell>
          <cell r="KZ25" t="e">
            <v>#DIV/0!</v>
          </cell>
          <cell r="LA25" t="e">
            <v>#DIV/0!</v>
          </cell>
          <cell r="LB25" t="e">
            <v>#DIV/0!</v>
          </cell>
          <cell r="LC25" t="e">
            <v>#DIV/0!</v>
          </cell>
          <cell r="LD25" t="e">
            <v>#DIV/0!</v>
          </cell>
          <cell r="LF25" t="e">
            <v>#DIV/0!</v>
          </cell>
          <cell r="LG25" t="e">
            <v>#DIV/0!</v>
          </cell>
          <cell r="LH25" t="e">
            <v>#DIV/0!</v>
          </cell>
          <cell r="LI25" t="e">
            <v>#DIV/0!</v>
          </cell>
          <cell r="LJ25" t="e">
            <v>#DIV/0!</v>
          </cell>
          <cell r="LK25" t="e">
            <v>#DIV/0!</v>
          </cell>
          <cell r="LL25" t="e">
            <v>#DIV/0!</v>
          </cell>
          <cell r="LM25" t="e">
            <v>#DIV/0!</v>
          </cell>
          <cell r="LN25" t="e">
            <v>#DIV/0!</v>
          </cell>
          <cell r="LO25" t="e">
            <v>#DIV/0!</v>
          </cell>
          <cell r="LP25" t="e">
            <v>#DIV/0!</v>
          </cell>
          <cell r="LQ25" t="e">
            <v>#DIV/0!</v>
          </cell>
          <cell r="LR25" t="e">
            <v>#DIV/0!</v>
          </cell>
          <cell r="LS25" t="e">
            <v>#DIV/0!</v>
          </cell>
          <cell r="LT25" t="e">
            <v>#DIV/0!</v>
          </cell>
          <cell r="LU25" t="e">
            <v>#DIV/0!</v>
          </cell>
          <cell r="LV25" t="e">
            <v>#DIV/0!</v>
          </cell>
          <cell r="LW25" t="e">
            <v>#DIV/0!</v>
          </cell>
          <cell r="LX25" t="e">
            <v>#DIV/0!</v>
          </cell>
          <cell r="LY25" t="e">
            <v>#DIV/0!</v>
          </cell>
          <cell r="LZ25" t="e">
            <v>#DIV/0!</v>
          </cell>
          <cell r="MC25">
            <v>23</v>
          </cell>
          <cell r="MD25">
            <v>0</v>
          </cell>
          <cell r="ME25">
            <v>46</v>
          </cell>
          <cell r="MF25">
            <v>23</v>
          </cell>
          <cell r="MG25">
            <v>25</v>
          </cell>
          <cell r="MH25">
            <v>24</v>
          </cell>
          <cell r="MI25">
            <v>24</v>
          </cell>
          <cell r="MJ25">
            <v>25</v>
          </cell>
          <cell r="MK25">
            <v>25</v>
          </cell>
          <cell r="ML25">
            <v>27</v>
          </cell>
          <cell r="MM25">
            <v>27</v>
          </cell>
          <cell r="MN25">
            <v>27</v>
          </cell>
          <cell r="MO25">
            <v>28</v>
          </cell>
          <cell r="MP25">
            <v>28</v>
          </cell>
          <cell r="MQ25">
            <v>28</v>
          </cell>
          <cell r="MR25">
            <v>28</v>
          </cell>
          <cell r="MS25">
            <v>28</v>
          </cell>
          <cell r="MT25">
            <v>28</v>
          </cell>
          <cell r="MU25">
            <v>27</v>
          </cell>
          <cell r="MV25">
            <v>26</v>
          </cell>
          <cell r="MW25">
            <v>26</v>
          </cell>
          <cell r="MX25">
            <v>28</v>
          </cell>
          <cell r="MY25">
            <v>28</v>
          </cell>
          <cell r="MZ25">
            <v>28</v>
          </cell>
          <cell r="NB25">
            <v>0</v>
          </cell>
          <cell r="NC25">
            <v>0</v>
          </cell>
          <cell r="ND25">
            <v>0</v>
          </cell>
          <cell r="NE25">
            <v>0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C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  <cell r="PM25">
            <v>0</v>
          </cell>
          <cell r="PN25">
            <v>0</v>
          </cell>
          <cell r="PP25" t="e">
            <v>#DIV/0!</v>
          </cell>
          <cell r="PQ25" t="e">
            <v>#DIV/0!</v>
          </cell>
          <cell r="PR25" t="e">
            <v>#DIV/0!</v>
          </cell>
          <cell r="PS25" t="e">
            <v>#DIV/0!</v>
          </cell>
          <cell r="PT25" t="e">
            <v>#DIV/0!</v>
          </cell>
          <cell r="PU25" t="e">
            <v>#DIV/0!</v>
          </cell>
          <cell r="PV25" t="e">
            <v>#DIV/0!</v>
          </cell>
          <cell r="PW25" t="e">
            <v>#DIV/0!</v>
          </cell>
          <cell r="PX25" t="e">
            <v>#DIV/0!</v>
          </cell>
          <cell r="PY25" t="e">
            <v>#DIV/0!</v>
          </cell>
          <cell r="PZ25" t="e">
            <v>#DIV/0!</v>
          </cell>
          <cell r="QA25" t="e">
            <v>#DIV/0!</v>
          </cell>
          <cell r="QB25" t="e">
            <v>#DIV/0!</v>
          </cell>
          <cell r="QC25" t="e">
            <v>#DIV/0!</v>
          </cell>
          <cell r="QD25" t="e">
            <v>#DIV/0!</v>
          </cell>
          <cell r="QE25" t="e">
            <v>#DIV/0!</v>
          </cell>
          <cell r="QF25" t="e">
            <v>#DIV/0!</v>
          </cell>
          <cell r="QG25" t="e">
            <v>#DIV/0!</v>
          </cell>
          <cell r="QH25" t="e">
            <v>#DIV/0!</v>
          </cell>
          <cell r="QI25" t="e">
            <v>#DIV/0!</v>
          </cell>
          <cell r="QL25" t="e">
            <v>#DIV/0!</v>
          </cell>
          <cell r="QM25" t="e">
            <v>#DIV/0!</v>
          </cell>
          <cell r="QN25" t="e">
            <v>#DIV/0!</v>
          </cell>
          <cell r="QO25" t="e">
            <v>#DIV/0!</v>
          </cell>
          <cell r="QP25" t="e">
            <v>#DIV/0!</v>
          </cell>
          <cell r="QQ25" t="e">
            <v>#DIV/0!</v>
          </cell>
          <cell r="QR25" t="e">
            <v>#DIV/0!</v>
          </cell>
          <cell r="QS25" t="e">
            <v>#DIV/0!</v>
          </cell>
          <cell r="QT25" t="e">
            <v>#DIV/0!</v>
          </cell>
          <cell r="QU25" t="e">
            <v>#DIV/0!</v>
          </cell>
          <cell r="QV25" t="e">
            <v>#DIV/0!</v>
          </cell>
          <cell r="QW25" t="e">
            <v>#DIV/0!</v>
          </cell>
          <cell r="QX25" t="e">
            <v>#DIV/0!</v>
          </cell>
          <cell r="QY25" t="e">
            <v>#DIV/0!</v>
          </cell>
          <cell r="QZ25" t="e">
            <v>#DIV/0!</v>
          </cell>
          <cell r="RA25" t="e">
            <v>#DIV/0!</v>
          </cell>
          <cell r="RB25" t="e">
            <v>#DIV/0!</v>
          </cell>
          <cell r="RC25" t="e">
            <v>#DIV/0!</v>
          </cell>
          <cell r="RD25" t="e">
            <v>#DIV/0!</v>
          </cell>
          <cell r="RE25" t="e">
            <v>#DIV/0!</v>
          </cell>
          <cell r="RG25" t="e">
            <v>#DIV/0!</v>
          </cell>
          <cell r="RH25" t="e">
            <v>#DIV/0!</v>
          </cell>
          <cell r="RI25" t="e">
            <v>#DIV/0!</v>
          </cell>
          <cell r="RJ25" t="e">
            <v>#DIV/0!</v>
          </cell>
          <cell r="RK25" t="e">
            <v>#DIV/0!</v>
          </cell>
          <cell r="RL25" t="e">
            <v>#DIV/0!</v>
          </cell>
          <cell r="RM25" t="e">
            <v>#DIV/0!</v>
          </cell>
          <cell r="RN25" t="e">
            <v>#DIV/0!</v>
          </cell>
          <cell r="RO25" t="e">
            <v>#DIV/0!</v>
          </cell>
          <cell r="RP25" t="e">
            <v>#DIV/0!</v>
          </cell>
          <cell r="RQ25" t="e">
            <v>#DIV/0!</v>
          </cell>
          <cell r="RR25" t="e">
            <v>#DIV/0!</v>
          </cell>
          <cell r="RS25" t="e">
            <v>#DIV/0!</v>
          </cell>
          <cell r="RT25" t="e">
            <v>#DIV/0!</v>
          </cell>
          <cell r="RU25" t="e">
            <v>#DIV/0!</v>
          </cell>
          <cell r="RV25" t="e">
            <v>#DIV/0!</v>
          </cell>
          <cell r="RW25" t="e">
            <v>#DIV/0!</v>
          </cell>
          <cell r="RX25" t="e">
            <v>#DIV/0!</v>
          </cell>
          <cell r="RY25" t="e">
            <v>#DIV/0!</v>
          </cell>
          <cell r="RZ25" t="e">
            <v>#DIV/0!</v>
          </cell>
          <cell r="SC25" t="e">
            <v>#DIV/0!</v>
          </cell>
          <cell r="SD25" t="e">
            <v>#DIV/0!</v>
          </cell>
          <cell r="SE25" t="e">
            <v>#DIV/0!</v>
          </cell>
          <cell r="SF25" t="e">
            <v>#DIV/0!</v>
          </cell>
          <cell r="SG25" t="e">
            <v>#DIV/0!</v>
          </cell>
          <cell r="SH25" t="e">
            <v>#DIV/0!</v>
          </cell>
          <cell r="SI25" t="e">
            <v>#DIV/0!</v>
          </cell>
          <cell r="SJ25" t="e">
            <v>#DIV/0!</v>
          </cell>
          <cell r="SK25" t="e">
            <v>#DIV/0!</v>
          </cell>
          <cell r="SL25" t="e">
            <v>#DIV/0!</v>
          </cell>
          <cell r="SM25" t="e">
            <v>#DIV/0!</v>
          </cell>
          <cell r="SN25" t="e">
            <v>#DIV/0!</v>
          </cell>
          <cell r="SO25" t="e">
            <v>#DIV/0!</v>
          </cell>
          <cell r="SP25" t="e">
            <v>#DIV/0!</v>
          </cell>
          <cell r="SQ25" t="e">
            <v>#DIV/0!</v>
          </cell>
          <cell r="SR25" t="e">
            <v>#DIV/0!</v>
          </cell>
          <cell r="SS25" t="e">
            <v>#DIV/0!</v>
          </cell>
          <cell r="ST25" t="e">
            <v>#DIV/0!</v>
          </cell>
          <cell r="SU25" t="e">
            <v>#DIV/0!</v>
          </cell>
          <cell r="SV25" t="e">
            <v>#DIV/0!</v>
          </cell>
          <cell r="TA25" t="e">
            <v>#DIV/0!</v>
          </cell>
          <cell r="TB25" t="e">
            <v>#DIV/0!</v>
          </cell>
          <cell r="TC25">
            <v>0</v>
          </cell>
          <cell r="TD25">
            <v>0</v>
          </cell>
          <cell r="TE25">
            <v>0</v>
          </cell>
          <cell r="TF25">
            <v>0</v>
          </cell>
          <cell r="TG25">
            <v>0</v>
          </cell>
          <cell r="TH25">
            <v>0</v>
          </cell>
          <cell r="TI25">
            <v>0</v>
          </cell>
          <cell r="TJ25">
            <v>0</v>
          </cell>
          <cell r="TK25">
            <v>0</v>
          </cell>
          <cell r="TL25">
            <v>0</v>
          </cell>
          <cell r="TM25">
            <v>3.2520325203252036E-2</v>
          </cell>
          <cell r="TN25">
            <v>3.2000000000000001E-2</v>
          </cell>
          <cell r="TO25">
            <v>3.1578947368421054E-2</v>
          </cell>
          <cell r="TP25">
            <v>3.10880829015544E-2</v>
          </cell>
          <cell r="TQ25">
            <v>3.0690537084398974E-2</v>
          </cell>
          <cell r="TR25">
            <v>6.1068702290076333E-2</v>
          </cell>
          <cell r="TT25" t="e">
            <v>#DIV/0!</v>
          </cell>
          <cell r="TU25" t="e">
            <v>#DIV/0!</v>
          </cell>
          <cell r="TV25">
            <v>0</v>
          </cell>
          <cell r="TW25">
            <v>0</v>
          </cell>
          <cell r="TX25">
            <v>0</v>
          </cell>
          <cell r="TY25">
            <v>0</v>
          </cell>
          <cell r="TZ25">
            <v>0</v>
          </cell>
          <cell r="UA25">
            <v>0</v>
          </cell>
          <cell r="UB25">
            <v>0</v>
          </cell>
          <cell r="UC25">
            <v>0</v>
          </cell>
          <cell r="UD25">
            <v>0</v>
          </cell>
          <cell r="UE25">
            <v>0</v>
          </cell>
          <cell r="UF25">
            <v>3.2520325203252036E-2</v>
          </cell>
          <cell r="UG25">
            <v>3.2000000000000001E-2</v>
          </cell>
          <cell r="UH25">
            <v>3.1578947368421054E-2</v>
          </cell>
          <cell r="UI25">
            <v>3.10880829015544E-2</v>
          </cell>
          <cell r="UJ25">
            <v>3.0690537084398974E-2</v>
          </cell>
          <cell r="UK25">
            <v>6.1068702290076333E-2</v>
          </cell>
          <cell r="UO25">
            <v>0</v>
          </cell>
          <cell r="UP25">
            <v>0</v>
          </cell>
          <cell r="UQ25">
            <v>0</v>
          </cell>
          <cell r="UR25">
            <v>0</v>
          </cell>
          <cell r="US25">
            <v>0</v>
          </cell>
          <cell r="UT25">
            <v>0</v>
          </cell>
          <cell r="UU25" t="e">
            <v>#DIV/0!</v>
          </cell>
          <cell r="UV25" t="e">
            <v>#DIV/0!</v>
          </cell>
          <cell r="UW25" t="e">
            <v>#DIV/0!</v>
          </cell>
          <cell r="UX25" t="e">
            <v>#DIV/0!</v>
          </cell>
          <cell r="UY25" t="e">
            <v>#DIV/0!</v>
          </cell>
          <cell r="UZ25" t="e">
            <v>#DIV/0!</v>
          </cell>
          <cell r="VA25" t="e">
            <v>#DIV/0!</v>
          </cell>
          <cell r="VB25" t="e">
            <v>#DIV/0!</v>
          </cell>
          <cell r="VC25" t="e">
            <v>#DIV/0!</v>
          </cell>
          <cell r="VE25">
            <v>0</v>
          </cell>
          <cell r="VF25">
            <v>0</v>
          </cell>
          <cell r="VG25">
            <v>0</v>
          </cell>
          <cell r="VH25">
            <v>0</v>
          </cell>
          <cell r="VI25">
            <v>0</v>
          </cell>
          <cell r="VJ25">
            <v>0</v>
          </cell>
          <cell r="VK25" t="e">
            <v>#DIV/0!</v>
          </cell>
          <cell r="VL25" t="e">
            <v>#DIV/0!</v>
          </cell>
          <cell r="VM25" t="e">
            <v>#DIV/0!</v>
          </cell>
          <cell r="VN25" t="e">
            <v>#DIV/0!</v>
          </cell>
          <cell r="VO25" t="e">
            <v>#DIV/0!</v>
          </cell>
          <cell r="VP25" t="e">
            <v>#DIV/0!</v>
          </cell>
          <cell r="VQ25" t="e">
            <v>#DIV/0!</v>
          </cell>
          <cell r="VR25" t="e">
            <v>#DIV/0!</v>
          </cell>
          <cell r="VS25" t="e">
            <v>#DIV/0!</v>
          </cell>
        </row>
        <row r="26">
          <cell r="C26" t="str">
            <v>Zone UK and Ireland</v>
          </cell>
          <cell r="D26" t="str">
            <v>Zone UK and Ireland</v>
          </cell>
          <cell r="E26">
            <v>37</v>
          </cell>
          <cell r="F26">
            <v>9</v>
          </cell>
          <cell r="G26">
            <v>27</v>
          </cell>
          <cell r="H26">
            <v>36</v>
          </cell>
          <cell r="I26"/>
          <cell r="J26"/>
          <cell r="K26">
            <v>4</v>
          </cell>
          <cell r="L26">
            <v>5</v>
          </cell>
          <cell r="M26">
            <v>-1</v>
          </cell>
          <cell r="N26">
            <v>-5</v>
          </cell>
          <cell r="O26">
            <v>-1</v>
          </cell>
          <cell r="P26">
            <v>-0.25</v>
          </cell>
          <cell r="Q26">
            <v>0.41666666666666663</v>
          </cell>
          <cell r="R26">
            <v>5</v>
          </cell>
          <cell r="S26">
            <v>0</v>
          </cell>
          <cell r="T26" t="str">
            <v>OPEN MORE</v>
          </cell>
          <cell r="U26">
            <v>1</v>
          </cell>
          <cell r="W26">
            <v>20</v>
          </cell>
          <cell r="X26">
            <v>0</v>
          </cell>
          <cell r="Y26">
            <v>18</v>
          </cell>
          <cell r="Z26">
            <v>18</v>
          </cell>
          <cell r="AA26">
            <v>3</v>
          </cell>
          <cell r="AB26">
            <v>0</v>
          </cell>
          <cell r="AC26">
            <v>-1</v>
          </cell>
          <cell r="AD26">
            <v>-1</v>
          </cell>
          <cell r="AE26">
            <v>-2</v>
          </cell>
          <cell r="AF26">
            <v>-0.66666666666666663</v>
          </cell>
          <cell r="AG26">
            <v>0.41666666666666663</v>
          </cell>
          <cell r="AH26">
            <v>5</v>
          </cell>
          <cell r="AI26">
            <v>1</v>
          </cell>
          <cell r="AJ26">
            <v>16</v>
          </cell>
          <cell r="AK26">
            <v>9</v>
          </cell>
          <cell r="AL26">
            <v>8</v>
          </cell>
          <cell r="AM26">
            <v>17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1</v>
          </cell>
          <cell r="AS26" t="str">
            <v>-</v>
          </cell>
          <cell r="AT26">
            <v>0.41666666666666663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 t="str">
            <v>-</v>
          </cell>
          <cell r="BB26">
            <v>0</v>
          </cell>
          <cell r="BC26" t="str">
            <v>-</v>
          </cell>
          <cell r="BD26">
            <v>0.41666666666666663</v>
          </cell>
          <cell r="BE26" t="e">
            <v>#VALUE!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1</v>
          </cell>
          <cell r="BL26">
            <v>0</v>
          </cell>
          <cell r="BM26">
            <v>0</v>
          </cell>
          <cell r="BN26">
            <v>0.41666666666666663</v>
          </cell>
          <cell r="BO26">
            <v>1</v>
          </cell>
          <cell r="BQ26">
            <v>1</v>
          </cell>
          <cell r="BR26">
            <v>0</v>
          </cell>
          <cell r="BS26">
            <v>1</v>
          </cell>
          <cell r="BT26">
            <v>1</v>
          </cell>
          <cell r="BU26" t="str">
            <v>-</v>
          </cell>
          <cell r="BV26">
            <v>0</v>
          </cell>
          <cell r="BW26" t="str">
            <v>-</v>
          </cell>
          <cell r="BX26">
            <v>0.41666666666666663</v>
          </cell>
          <cell r="BY26" t="e">
            <v>#VALUE!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 t="str">
            <v>-</v>
          </cell>
          <cell r="CF26">
            <v>0</v>
          </cell>
          <cell r="CG26" t="str">
            <v>-</v>
          </cell>
          <cell r="CH26">
            <v>0.41666666666666663</v>
          </cell>
          <cell r="CI26" t="e">
            <v>#VALUE!</v>
          </cell>
          <cell r="CK26">
            <v>210</v>
          </cell>
          <cell r="CL26">
            <v>207</v>
          </cell>
          <cell r="CM26">
            <v>0</v>
          </cell>
          <cell r="CN26">
            <v>11</v>
          </cell>
          <cell r="CO26">
            <v>-10</v>
          </cell>
          <cell r="CP26">
            <v>-2</v>
          </cell>
          <cell r="CQ26">
            <v>-3</v>
          </cell>
          <cell r="CR26" t="str">
            <v>-</v>
          </cell>
          <cell r="CS26">
            <v>0.41666666666666663</v>
          </cell>
          <cell r="CT26">
            <v>3</v>
          </cell>
          <cell r="CU26">
            <v>11</v>
          </cell>
          <cell r="CV26" t="str">
            <v>OK</v>
          </cell>
          <cell r="CX26">
            <v>153</v>
          </cell>
          <cell r="CY26">
            <v>149</v>
          </cell>
          <cell r="CZ26"/>
          <cell r="DA26">
            <v>-4</v>
          </cell>
          <cell r="DB26">
            <v>3</v>
          </cell>
          <cell r="DC26">
            <v>-10</v>
          </cell>
          <cell r="DD26">
            <v>-3</v>
          </cell>
          <cell r="DE26" t="str">
            <v>-</v>
          </cell>
          <cell r="DF26">
            <v>0.41666666666666663</v>
          </cell>
          <cell r="DG26">
            <v>4</v>
          </cell>
          <cell r="DH26">
            <v>0</v>
          </cell>
          <cell r="DI26" t="str">
            <v>OPEN MORE</v>
          </cell>
          <cell r="DK26">
            <v>48</v>
          </cell>
          <cell r="DL26">
            <v>49</v>
          </cell>
          <cell r="DM26"/>
          <cell r="DN26">
            <v>1</v>
          </cell>
          <cell r="DO26">
            <v>0</v>
          </cell>
          <cell r="DP26">
            <v>0</v>
          </cell>
          <cell r="DQ26">
            <v>0</v>
          </cell>
          <cell r="DR26" t="str">
            <v>-</v>
          </cell>
          <cell r="DS26">
            <v>0.41666666666666663</v>
          </cell>
          <cell r="DT26">
            <v>0</v>
          </cell>
          <cell r="DU26">
            <v>0</v>
          </cell>
          <cell r="DV26" t="str">
            <v>OK</v>
          </cell>
          <cell r="DX26">
            <v>9</v>
          </cell>
          <cell r="DY26">
            <v>9</v>
          </cell>
          <cell r="DZ26"/>
          <cell r="EA26">
            <v>0</v>
          </cell>
          <cell r="EB26" t="str">
            <v>-</v>
          </cell>
          <cell r="EC26">
            <v>0.41666666666666663</v>
          </cell>
          <cell r="ED26">
            <v>0</v>
          </cell>
          <cell r="EE26">
            <v>0</v>
          </cell>
          <cell r="EF26" t="str">
            <v>OK</v>
          </cell>
          <cell r="EH26">
            <v>0</v>
          </cell>
          <cell r="EI26">
            <v>0</v>
          </cell>
          <cell r="EJ26"/>
          <cell r="EK26">
            <v>0</v>
          </cell>
          <cell r="EL26" t="str">
            <v>-</v>
          </cell>
          <cell r="EM26">
            <v>0.41666666666666663</v>
          </cell>
          <cell r="EN26">
            <v>0</v>
          </cell>
          <cell r="EO26">
            <v>0</v>
          </cell>
          <cell r="EP26" t="str">
            <v>OK</v>
          </cell>
          <cell r="ER26">
            <v>0</v>
          </cell>
          <cell r="ES26">
            <v>0</v>
          </cell>
          <cell r="ET26"/>
          <cell r="EU26">
            <v>0</v>
          </cell>
          <cell r="EV26" t="str">
            <v>-</v>
          </cell>
          <cell r="EW26">
            <v>0.41666666666666663</v>
          </cell>
          <cell r="EX26">
            <v>0</v>
          </cell>
          <cell r="EY26">
            <v>0</v>
          </cell>
          <cell r="EZ26" t="str">
            <v>OK</v>
          </cell>
          <cell r="FB26">
            <v>40</v>
          </cell>
          <cell r="FC26">
            <v>38</v>
          </cell>
          <cell r="FD26">
            <v>44</v>
          </cell>
          <cell r="FE26">
            <v>38</v>
          </cell>
          <cell r="FF26">
            <v>39</v>
          </cell>
          <cell r="FG26">
            <v>37</v>
          </cell>
          <cell r="FH26">
            <v>39</v>
          </cell>
          <cell r="FI26">
            <v>40</v>
          </cell>
          <cell r="FJ26">
            <v>40</v>
          </cell>
          <cell r="FK26">
            <v>40</v>
          </cell>
          <cell r="FL26">
            <v>40</v>
          </cell>
          <cell r="FM26">
            <v>38</v>
          </cell>
          <cell r="FN26">
            <v>37</v>
          </cell>
          <cell r="FO26">
            <v>35</v>
          </cell>
          <cell r="FP26">
            <v>35</v>
          </cell>
          <cell r="FQ26">
            <v>34</v>
          </cell>
          <cell r="FR26">
            <v>36</v>
          </cell>
          <cell r="FS26">
            <v>36</v>
          </cell>
          <cell r="FT26">
            <v>37</v>
          </cell>
          <cell r="FU26">
            <v>35</v>
          </cell>
          <cell r="FV26">
            <v>35</v>
          </cell>
          <cell r="FW26">
            <v>34</v>
          </cell>
          <cell r="FX26">
            <v>40</v>
          </cell>
          <cell r="FY26">
            <v>36</v>
          </cell>
          <cell r="GA26">
            <v>0</v>
          </cell>
          <cell r="GB26">
            <v>1</v>
          </cell>
          <cell r="GC26">
            <v>0</v>
          </cell>
          <cell r="GD26">
            <v>0</v>
          </cell>
          <cell r="GE26">
            <v>1</v>
          </cell>
          <cell r="GF26">
            <v>2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1</v>
          </cell>
          <cell r="GL26">
            <v>0</v>
          </cell>
          <cell r="GM26">
            <v>1</v>
          </cell>
          <cell r="GN26">
            <v>1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</v>
          </cell>
          <cell r="GW26">
            <v>0</v>
          </cell>
          <cell r="GX26">
            <v>0</v>
          </cell>
          <cell r="GZ26" t="e">
            <v>#DIV/0!</v>
          </cell>
          <cell r="HA26">
            <v>0</v>
          </cell>
          <cell r="HB26">
            <v>7.4999999999999997E-2</v>
          </cell>
          <cell r="HC26">
            <v>0.17454545454545453</v>
          </cell>
          <cell r="HD26">
            <v>0.15238095238095239</v>
          </cell>
          <cell r="HE26">
            <v>0.13521126760563382</v>
          </cell>
          <cell r="HF26">
            <v>0.12151898734177216</v>
          </cell>
          <cell r="HG26">
            <v>0.13793103448275862</v>
          </cell>
          <cell r="HH26">
            <v>0.12684989429175478</v>
          </cell>
          <cell r="HI26">
            <v>0.15319148936170213</v>
          </cell>
          <cell r="HJ26">
            <v>0.15417558886509636</v>
          </cell>
          <cell r="HK26">
            <v>0.15720524017467249</v>
          </cell>
          <cell r="HL26">
            <v>0.15859030837004404</v>
          </cell>
          <cell r="HM26">
            <v>0.13303769401330376</v>
          </cell>
          <cell r="HN26">
            <v>0.08</v>
          </cell>
          <cell r="HO26">
            <v>8.0357142857142849E-2</v>
          </cell>
          <cell r="HP26">
            <v>8.1264108352144468E-2</v>
          </cell>
          <cell r="HQ26">
            <v>8.2191780821917804E-2</v>
          </cell>
          <cell r="HR26">
            <v>0.1111111111111111</v>
          </cell>
          <cell r="HS26">
            <v>8.3333333333333329E-2</v>
          </cell>
          <cell r="HT26">
            <v>8.3720930232558138E-2</v>
          </cell>
          <cell r="HV26" t="e">
            <v>#DIV/0!</v>
          </cell>
          <cell r="HW26">
            <v>0</v>
          </cell>
          <cell r="HX26">
            <v>7.4999999999999997E-2</v>
          </cell>
          <cell r="HY26">
            <v>0.17454545454545453</v>
          </cell>
          <cell r="HZ26">
            <v>0.15238095238095239</v>
          </cell>
          <cell r="IA26">
            <v>0.13521126760563382</v>
          </cell>
          <cell r="IB26">
            <v>0.12151898734177216</v>
          </cell>
          <cell r="IC26">
            <v>0.13793103448275862</v>
          </cell>
          <cell r="ID26">
            <v>0.12684989429175478</v>
          </cell>
          <cell r="IE26">
            <v>0.12765957446808512</v>
          </cell>
          <cell r="IF26">
            <v>0.1284796573875803</v>
          </cell>
          <cell r="IG26">
            <v>0.13100436681222707</v>
          </cell>
          <cell r="IH26">
            <v>0.13215859030837004</v>
          </cell>
          <cell r="II26">
            <v>0.10643015521064302</v>
          </cell>
          <cell r="IJ26">
            <v>5.3333333333333337E-2</v>
          </cell>
          <cell r="IK26">
            <v>5.3571428571428568E-2</v>
          </cell>
          <cell r="IL26">
            <v>5.4176072234762986E-2</v>
          </cell>
          <cell r="IM26">
            <v>5.4794520547945202E-2</v>
          </cell>
          <cell r="IN26">
            <v>8.3333333333333329E-2</v>
          </cell>
          <cell r="IO26">
            <v>5.5555555555555552E-2</v>
          </cell>
          <cell r="IP26">
            <v>5.5813953488372092E-2</v>
          </cell>
          <cell r="IR26" t="e">
            <v>#DIV/0!</v>
          </cell>
          <cell r="IS26">
            <v>0</v>
          </cell>
          <cell r="IT26">
            <v>0</v>
          </cell>
          <cell r="IU26">
            <v>0.25174825174825177</v>
          </cell>
          <cell r="IV26">
            <v>0.22085889570552147</v>
          </cell>
          <cell r="IW26">
            <v>0.19672131147540983</v>
          </cell>
          <cell r="IX26">
            <v>0.17733990147783249</v>
          </cell>
          <cell r="IY26">
            <v>0.21621621621621623</v>
          </cell>
          <cell r="IZ26">
            <v>0.19917012448132781</v>
          </cell>
          <cell r="JA26">
            <v>0.2</v>
          </cell>
          <cell r="JB26">
            <v>0.20253164556962025</v>
          </cell>
          <cell r="JC26">
            <v>0.20689655172413796</v>
          </cell>
          <cell r="JD26">
            <v>0.21052631578947367</v>
          </cell>
          <cell r="JE26">
            <v>0.15859030837004404</v>
          </cell>
          <cell r="JF26">
            <v>5.2631578947368418E-2</v>
          </cell>
          <cell r="JG26">
            <v>5.2631578947368418E-2</v>
          </cell>
          <cell r="JH26">
            <v>5.3097345132743369E-2</v>
          </cell>
          <cell r="JI26">
            <v>5.3811659192825115E-2</v>
          </cell>
          <cell r="JJ26">
            <v>0.1095890410958904</v>
          </cell>
          <cell r="JK26">
            <v>5.5045871559633024E-2</v>
          </cell>
          <cell r="JL26">
            <v>5.5299539170506916E-2</v>
          </cell>
          <cell r="JN26" t="e">
            <v>#DIV/0!</v>
          </cell>
          <cell r="JO26">
            <v>0</v>
          </cell>
          <cell r="JP26">
            <v>0.17910447761194032</v>
          </cell>
          <cell r="JQ26">
            <v>0.10169491525423728</v>
          </cell>
          <cell r="JR26">
            <v>8.8235294117647051E-2</v>
          </cell>
          <cell r="JS26">
            <v>7.792207792207792E-2</v>
          </cell>
          <cell r="JT26">
            <v>6.9767441860465115E-2</v>
          </cell>
          <cell r="JU26">
            <v>6.3157894736842107E-2</v>
          </cell>
          <cell r="JV26">
            <v>5.7971014492753624E-2</v>
          </cell>
          <cell r="JW26">
            <v>0.11707317073170732</v>
          </cell>
          <cell r="JX26">
            <v>5.8536585365853662E-2</v>
          </cell>
          <cell r="JY26">
            <v>5.9113300492610835E-2</v>
          </cell>
          <cell r="JZ26">
            <v>5.8823529411764705E-2</v>
          </cell>
          <cell r="KA26">
            <v>5.9113300492610835E-2</v>
          </cell>
          <cell r="KB26">
            <v>5.940594059405941E-2</v>
          </cell>
          <cell r="KC26">
            <v>5.9701492537313432E-2</v>
          </cell>
          <cell r="KD26">
            <v>6.0301507537688447E-2</v>
          </cell>
          <cell r="KE26">
            <v>6.0606060606060608E-2</v>
          </cell>
          <cell r="KF26">
            <v>6.0606060606060608E-2</v>
          </cell>
          <cell r="KG26">
            <v>6.0606060606060608E-2</v>
          </cell>
          <cell r="KH26">
            <v>6.0606060606060608E-2</v>
          </cell>
          <cell r="KJ26" t="e">
            <v>#DIV/0!</v>
          </cell>
          <cell r="KK26">
            <v>0</v>
          </cell>
          <cell r="KL26">
            <v>0</v>
          </cell>
          <cell r="KM26">
            <v>0.25174825174825177</v>
          </cell>
          <cell r="KN26">
            <v>0.22085889570552147</v>
          </cell>
          <cell r="KO26">
            <v>0.19672131147540983</v>
          </cell>
          <cell r="KP26">
            <v>0.17733990147783249</v>
          </cell>
          <cell r="KQ26">
            <v>0.21621621621621623</v>
          </cell>
          <cell r="KR26">
            <v>0.19917012448132781</v>
          </cell>
          <cell r="KS26">
            <v>0.2</v>
          </cell>
          <cell r="KT26">
            <v>0.20253164556962025</v>
          </cell>
          <cell r="KU26">
            <v>0.20689655172413796</v>
          </cell>
          <cell r="KV26">
            <v>0.21052631578947367</v>
          </cell>
          <cell r="KW26">
            <v>0.15859030837004404</v>
          </cell>
          <cell r="KX26">
            <v>5.2631578947368418E-2</v>
          </cell>
          <cell r="KY26">
            <v>5.2631578947368418E-2</v>
          </cell>
          <cell r="KZ26">
            <v>5.3097345132743369E-2</v>
          </cell>
          <cell r="LA26">
            <v>5.3811659192825115E-2</v>
          </cell>
          <cell r="LB26">
            <v>0.1095890410958904</v>
          </cell>
          <cell r="LC26">
            <v>5.5045871559633024E-2</v>
          </cell>
          <cell r="LD26">
            <v>5.5299539170506916E-2</v>
          </cell>
          <cell r="LF26" t="e">
            <v>#DIV/0!</v>
          </cell>
          <cell r="LG26">
            <v>0</v>
          </cell>
          <cell r="LH26">
            <v>0.17910447761194032</v>
          </cell>
          <cell r="LI26">
            <v>0.10169491525423728</v>
          </cell>
          <cell r="LJ26">
            <v>8.8235294117647051E-2</v>
          </cell>
          <cell r="LK26">
            <v>7.792207792207792E-2</v>
          </cell>
          <cell r="LL26">
            <v>6.9767441860465115E-2</v>
          </cell>
          <cell r="LM26">
            <v>6.3157894736842107E-2</v>
          </cell>
          <cell r="LN26">
            <v>5.7971014492753624E-2</v>
          </cell>
          <cell r="LO26">
            <v>5.8536585365853662E-2</v>
          </cell>
          <cell r="LP26">
            <v>0</v>
          </cell>
          <cell r="LQ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X26">
            <v>0</v>
          </cell>
          <cell r="LY26">
            <v>0</v>
          </cell>
          <cell r="LZ26">
            <v>0</v>
          </cell>
          <cell r="MC26">
            <v>228</v>
          </cell>
          <cell r="MD26">
            <v>202</v>
          </cell>
          <cell r="ME26">
            <v>257</v>
          </cell>
          <cell r="MF26">
            <v>226</v>
          </cell>
          <cell r="MG26">
            <v>227</v>
          </cell>
          <cell r="MH26">
            <v>228</v>
          </cell>
          <cell r="MI26">
            <v>224</v>
          </cell>
          <cell r="MJ26">
            <v>216</v>
          </cell>
          <cell r="MK26">
            <v>213</v>
          </cell>
          <cell r="ML26">
            <v>213</v>
          </cell>
          <cell r="MM26">
            <v>207</v>
          </cell>
          <cell r="MN26">
            <v>207</v>
          </cell>
          <cell r="MO26">
            <v>208</v>
          </cell>
          <cell r="MP26">
            <v>208</v>
          </cell>
          <cell r="MQ26">
            <v>208</v>
          </cell>
          <cell r="MR26">
            <v>211</v>
          </cell>
          <cell r="MS26">
            <v>211</v>
          </cell>
          <cell r="MT26">
            <v>211</v>
          </cell>
          <cell r="MU26">
            <v>210</v>
          </cell>
          <cell r="MV26">
            <v>205</v>
          </cell>
          <cell r="MW26">
            <v>205</v>
          </cell>
          <cell r="MX26">
            <v>206</v>
          </cell>
          <cell r="MY26">
            <v>207</v>
          </cell>
          <cell r="MZ26">
            <v>207</v>
          </cell>
          <cell r="NB26">
            <v>1</v>
          </cell>
          <cell r="NC26">
            <v>2</v>
          </cell>
          <cell r="ND26">
            <v>0</v>
          </cell>
          <cell r="NE26">
            <v>1</v>
          </cell>
          <cell r="NF26">
            <v>1</v>
          </cell>
          <cell r="NG26">
            <v>1</v>
          </cell>
          <cell r="NH26">
            <v>6</v>
          </cell>
          <cell r="NI26">
            <v>5</v>
          </cell>
          <cell r="NJ26">
            <v>4</v>
          </cell>
          <cell r="NK26">
            <v>1</v>
          </cell>
          <cell r="NL26">
            <v>6</v>
          </cell>
          <cell r="NM26">
            <v>2</v>
          </cell>
          <cell r="NN26">
            <v>3</v>
          </cell>
          <cell r="NO26">
            <v>6</v>
          </cell>
          <cell r="NP26">
            <v>1</v>
          </cell>
          <cell r="NQ26">
            <v>3</v>
          </cell>
          <cell r="NR26">
            <v>0</v>
          </cell>
          <cell r="NS26">
            <v>2</v>
          </cell>
          <cell r="NT26">
            <v>1</v>
          </cell>
          <cell r="NU26">
            <v>6</v>
          </cell>
          <cell r="NV26">
            <v>2</v>
          </cell>
          <cell r="NW26">
            <v>0</v>
          </cell>
          <cell r="NX26">
            <v>2</v>
          </cell>
          <cell r="NY26">
            <v>0</v>
          </cell>
          <cell r="OA26">
            <v>5.2573932092004387E-2</v>
          </cell>
          <cell r="OB26">
            <v>9.0452261306532666E-2</v>
          </cell>
          <cell r="OC26">
            <v>0.11283185840707965</v>
          </cell>
          <cell r="OD26">
            <v>0.12469074715487383</v>
          </cell>
          <cell r="OE26">
            <v>0.11817367949865712</v>
          </cell>
          <cell r="OF26">
            <v>0.13764850471118395</v>
          </cell>
          <cell r="OG26">
            <v>0.13595166163141995</v>
          </cell>
          <cell r="OH26">
            <v>0.14611872146118721</v>
          </cell>
          <cell r="OI26">
            <v>0.16400911161731208</v>
          </cell>
          <cell r="OJ26">
            <v>0.17176015473887815</v>
          </cell>
          <cell r="OK26">
            <v>0.18210116731517512</v>
          </cell>
          <cell r="OL26">
            <v>0.17854346123727485</v>
          </cell>
          <cell r="OM26">
            <v>0.18446984627512811</v>
          </cell>
          <cell r="ON26">
            <v>0.16171224732461356</v>
          </cell>
          <cell r="OO26">
            <v>0.16719745222929935</v>
          </cell>
          <cell r="OP26">
            <v>0.15814696485623003</v>
          </cell>
          <cell r="OQ26">
            <v>0.15378454144973969</v>
          </cell>
          <cell r="OR26">
            <v>0.13456147376852223</v>
          </cell>
          <cell r="OS26">
            <v>0.12494993992791349</v>
          </cell>
          <cell r="OU26">
            <v>5.2631578947368418E-2</v>
          </cell>
          <cell r="OV26">
            <v>5.2573932092004387E-2</v>
          </cell>
          <cell r="OW26">
            <v>9.0452261306532666E-2</v>
          </cell>
          <cell r="OX26">
            <v>7.9646017699115043E-2</v>
          </cell>
          <cell r="OY26">
            <v>8.3127164769915884E-2</v>
          </cell>
          <cell r="OZ26">
            <v>8.0572963294538946E-2</v>
          </cell>
          <cell r="PA26">
            <v>9.8320360507988536E-2</v>
          </cell>
          <cell r="PB26">
            <v>9.9697885196374625E-2</v>
          </cell>
          <cell r="PC26">
            <v>0.1095890410958904</v>
          </cell>
          <cell r="PD26">
            <v>0.12300683371298406</v>
          </cell>
          <cell r="PE26">
            <v>0.1253384912959381</v>
          </cell>
          <cell r="PF26">
            <v>0.13073929961089495</v>
          </cell>
          <cell r="PG26">
            <v>0.12685982772122162</v>
          </cell>
          <cell r="PH26">
            <v>0.12770989357508869</v>
          </cell>
          <cell r="PI26">
            <v>9.9881093935790727E-2</v>
          </cell>
          <cell r="PJ26">
            <v>0.11464968152866241</v>
          </cell>
          <cell r="PK26">
            <v>0.10543130990415336</v>
          </cell>
          <cell r="PL26">
            <v>0.10092110532639166</v>
          </cell>
          <cell r="PM26">
            <v>8.650380456547857E-2</v>
          </cell>
          <cell r="PN26">
            <v>7.6892270724869843E-2</v>
          </cell>
          <cell r="PP26">
            <v>0</v>
          </cell>
          <cell r="PQ26">
            <v>5.6514913657770796E-2</v>
          </cell>
          <cell r="PR26">
            <v>7.5336322869955147E-2</v>
          </cell>
          <cell r="PS26">
            <v>0.1139240506329114</v>
          </cell>
          <cell r="PT26">
            <v>0.11898016997167138</v>
          </cell>
          <cell r="PU26">
            <v>0.11545862732520848</v>
          </cell>
          <cell r="PV26">
            <v>0.13396004700352526</v>
          </cell>
          <cell r="PW26">
            <v>0.12344342176502437</v>
          </cell>
          <cell r="PX26">
            <v>0.14402618657937807</v>
          </cell>
          <cell r="PY26">
            <v>0.16411378555798686</v>
          </cell>
          <cell r="PZ26">
            <v>0.17228050800662617</v>
          </cell>
          <cell r="QA26">
            <v>0.18604651162790697</v>
          </cell>
          <cell r="QB26">
            <v>0.18</v>
          </cell>
          <cell r="QC26">
            <v>0.19408812046848858</v>
          </cell>
          <cell r="QD26">
            <v>0.18110676355505867</v>
          </cell>
          <cell r="QE26">
            <v>0.18791946308724833</v>
          </cell>
          <cell r="QF26">
            <v>0.18823529411764706</v>
          </cell>
          <cell r="QG26">
            <v>0.1815126050420168</v>
          </cell>
          <cell r="QH26">
            <v>0.16778523489932887</v>
          </cell>
          <cell r="QI26">
            <v>0.16741071428571427</v>
          </cell>
          <cell r="QL26">
            <v>0</v>
          </cell>
          <cell r="QM26">
            <v>0</v>
          </cell>
          <cell r="QN26">
            <v>5.896805896805897E-2</v>
          </cell>
          <cell r="QO26">
            <v>5.1724137931034489E-2</v>
          </cell>
          <cell r="QP26">
            <v>9.2485549132947972E-2</v>
          </cell>
          <cell r="QQ26">
            <v>8.3478260869565224E-2</v>
          </cell>
          <cell r="QR26">
            <v>0.11446740858505565</v>
          </cell>
          <cell r="QS26">
            <v>0.12316715542521994</v>
          </cell>
          <cell r="QT26">
            <v>0.1240768094534712</v>
          </cell>
          <cell r="QU26">
            <v>0.14138438880706922</v>
          </cell>
          <cell r="QV26">
            <v>0.14611872146118721</v>
          </cell>
          <cell r="QW26">
            <v>0.1483771251931994</v>
          </cell>
          <cell r="QX26">
            <v>0.15047021943573669</v>
          </cell>
          <cell r="QY26">
            <v>0.15262321144674088</v>
          </cell>
          <cell r="QZ26">
            <v>0.11612903225806452</v>
          </cell>
          <cell r="RA26">
            <v>0.11783960720130933</v>
          </cell>
          <cell r="RB26">
            <v>7.9338842975206617E-2</v>
          </cell>
          <cell r="RC26">
            <v>7.9338842975206617E-2</v>
          </cell>
          <cell r="RD26">
            <v>7.9338842975206617E-2</v>
          </cell>
          <cell r="RE26">
            <v>7.9338842975206617E-2</v>
          </cell>
          <cell r="RG26">
            <v>0</v>
          </cell>
          <cell r="RH26">
            <v>5.6514913657770796E-2</v>
          </cell>
          <cell r="RI26">
            <v>7.5336322869955147E-2</v>
          </cell>
          <cell r="RJ26">
            <v>6.6455696202531653E-2</v>
          </cell>
          <cell r="RK26">
            <v>7.6487252124645883E-2</v>
          </cell>
          <cell r="RL26">
            <v>7.6972418216805644E-2</v>
          </cell>
          <cell r="RM26">
            <v>9.870740305522914E-2</v>
          </cell>
          <cell r="RN26">
            <v>9.0958310774228487E-2</v>
          </cell>
          <cell r="RO26">
            <v>0.11129296235679215</v>
          </cell>
          <cell r="RP26">
            <v>0.12472647702407001</v>
          </cell>
          <cell r="RQ26">
            <v>0.12589729431253452</v>
          </cell>
          <cell r="RR26">
            <v>0.13289036544850499</v>
          </cell>
          <cell r="RS26">
            <v>0.12666666666666668</v>
          </cell>
          <cell r="RT26">
            <v>0.13385387618516453</v>
          </cell>
          <cell r="RU26">
            <v>0.1140301844605925</v>
          </cell>
          <cell r="RV26">
            <v>0.13422818791946309</v>
          </cell>
          <cell r="RW26">
            <v>0.12100840336134454</v>
          </cell>
          <cell r="RX26">
            <v>0.12100840336134454</v>
          </cell>
          <cell r="RY26">
            <v>0.12100840336134454</v>
          </cell>
          <cell r="RZ26">
            <v>0.12100840336134454</v>
          </cell>
          <cell r="SC26">
            <v>0</v>
          </cell>
          <cell r="SD26">
            <v>0</v>
          </cell>
          <cell r="SE26">
            <v>5.896805896805897E-2</v>
          </cell>
          <cell r="SF26">
            <v>5.1724137931034489E-2</v>
          </cell>
          <cell r="SG26">
            <v>4.6242774566473986E-2</v>
          </cell>
          <cell r="SH26">
            <v>4.1739130434782612E-2</v>
          </cell>
          <cell r="SI26">
            <v>5.7233704292527825E-2</v>
          </cell>
          <cell r="SJ26">
            <v>7.0381231671554245E-2</v>
          </cell>
          <cell r="SK26">
            <v>7.0901033973412117E-2</v>
          </cell>
          <cell r="SL26">
            <v>8.8365243004418254E-2</v>
          </cell>
          <cell r="SM26">
            <v>9.1324200913242004E-2</v>
          </cell>
          <cell r="SN26">
            <v>9.2735703245749618E-2</v>
          </cell>
          <cell r="SO26">
            <v>9.4043887147335428E-2</v>
          </cell>
          <cell r="SP26">
            <v>9.5389507154213043E-2</v>
          </cell>
          <cell r="SQ26">
            <v>5.8064516129032261E-2</v>
          </cell>
          <cell r="SR26">
            <v>5.8919803600654665E-2</v>
          </cell>
          <cell r="SS26">
            <v>5.9504132231404959E-2</v>
          </cell>
          <cell r="ST26">
            <v>6.030150753768844E-2</v>
          </cell>
          <cell r="SU26">
            <v>4.060913705583756E-2</v>
          </cell>
          <cell r="SV26">
            <v>2.0442930153321978E-2</v>
          </cell>
          <cell r="TA26" t="e">
            <v>#DIV/0!</v>
          </cell>
          <cell r="TB26" t="e">
            <v>#DIV/0!</v>
          </cell>
          <cell r="TC26">
            <v>4.4776119402985079E-2</v>
          </cell>
          <cell r="TD26">
            <v>5.5917986952469717E-2</v>
          </cell>
          <cell r="TE26">
            <v>0.10283877878950189</v>
          </cell>
          <cell r="TF26">
            <v>0.1186999528968441</v>
          </cell>
          <cell r="TG26">
            <v>0.12626262626262627</v>
          </cell>
          <cell r="TH26">
            <v>0.1186763027767212</v>
          </cell>
          <cell r="TI26">
            <v>0.13769123783031989</v>
          </cell>
          <cell r="TJ26">
            <v>0.13457225248317847</v>
          </cell>
          <cell r="TK26">
            <v>0.1471917366042608</v>
          </cell>
          <cell r="TL26">
            <v>0.16252821670428894</v>
          </cell>
          <cell r="TM26">
            <v>0.1695695037791653</v>
          </cell>
          <cell r="TN26">
            <v>0.17857142857142858</v>
          </cell>
          <cell r="TO26">
            <v>0.17171381031613975</v>
          </cell>
          <cell r="TP26">
            <v>0.16873116839638433</v>
          </cell>
          <cell r="TQ26">
            <v>0.14944463143722653</v>
          </cell>
          <cell r="TR26">
            <v>0.15431472081218275</v>
          </cell>
          <cell r="TT26" t="e">
            <v>#DIV/0!</v>
          </cell>
          <cell r="TU26" t="e">
            <v>#DIV/0!</v>
          </cell>
          <cell r="TV26">
            <v>4.4776119402985079E-2</v>
          </cell>
          <cell r="TW26">
            <v>5.5917986952469717E-2</v>
          </cell>
          <cell r="TX26">
            <v>0.10283877878950189</v>
          </cell>
          <cell r="TY26">
            <v>9.0438059349976452E-2</v>
          </cell>
          <cell r="TZ26">
            <v>9.0909090909090912E-2</v>
          </cell>
          <cell r="UA26">
            <v>8.6724990490680873E-2</v>
          </cell>
          <cell r="UB26">
            <v>0.10431154381084841</v>
          </cell>
          <cell r="UC26">
            <v>0.1038128804870234</v>
          </cell>
          <cell r="UD26">
            <v>0.11233053582956745</v>
          </cell>
          <cell r="UE26">
            <v>0.1238310222508868</v>
          </cell>
          <cell r="UF26">
            <v>0.12619125862635558</v>
          </cell>
          <cell r="UG26">
            <v>0.13095238095238096</v>
          </cell>
          <cell r="UH26">
            <v>0.12379367720465889</v>
          </cell>
          <cell r="UI26">
            <v>0.11650485436893204</v>
          </cell>
          <cell r="UJ26">
            <v>9.2898014136654328E-2</v>
          </cell>
          <cell r="UK26">
            <v>0.10558375634517767</v>
          </cell>
          <cell r="UO26">
            <v>0</v>
          </cell>
          <cell r="UP26">
            <v>0</v>
          </cell>
          <cell r="UQ26">
            <v>0</v>
          </cell>
          <cell r="UR26">
            <v>0</v>
          </cell>
          <cell r="US26">
            <v>0</v>
          </cell>
          <cell r="UT26">
            <v>0</v>
          </cell>
          <cell r="UU26" t="e">
            <v>#DIV/0!</v>
          </cell>
          <cell r="UV26" t="e">
            <v>#DIV/0!</v>
          </cell>
          <cell r="UW26" t="e">
            <v>#DIV/0!</v>
          </cell>
          <cell r="UX26" t="e">
            <v>#DIV/0!</v>
          </cell>
          <cell r="UY26" t="e">
            <v>#DIV/0!</v>
          </cell>
          <cell r="UZ26" t="e">
            <v>#DIV/0!</v>
          </cell>
          <cell r="VA26" t="e">
            <v>#DIV/0!</v>
          </cell>
          <cell r="VB26" t="e">
            <v>#DIV/0!</v>
          </cell>
          <cell r="VC26" t="e">
            <v>#DIV/0!</v>
          </cell>
          <cell r="VE26">
            <v>0</v>
          </cell>
          <cell r="VF26">
            <v>0</v>
          </cell>
          <cell r="VG26">
            <v>0</v>
          </cell>
          <cell r="VH26">
            <v>0</v>
          </cell>
          <cell r="VI26">
            <v>0</v>
          </cell>
          <cell r="VJ26">
            <v>0</v>
          </cell>
          <cell r="VK26" t="e">
            <v>#DIV/0!</v>
          </cell>
          <cell r="VL26" t="e">
            <v>#DIV/0!</v>
          </cell>
          <cell r="VM26" t="e">
            <v>#DIV/0!</v>
          </cell>
          <cell r="VN26" t="e">
            <v>#DIV/0!</v>
          </cell>
          <cell r="VO26" t="e">
            <v>#DIV/0!</v>
          </cell>
          <cell r="VP26" t="e">
            <v>#DIV/0!</v>
          </cell>
          <cell r="VQ26" t="e">
            <v>#DIV/0!</v>
          </cell>
          <cell r="VR26" t="e">
            <v>#DIV/0!</v>
          </cell>
          <cell r="VS26" t="e">
            <v>#DIV/0!</v>
          </cell>
        </row>
        <row r="27">
          <cell r="C27" t="str">
            <v>United Kingdom</v>
          </cell>
          <cell r="D27" t="str">
            <v>Country GB</v>
          </cell>
          <cell r="E27">
            <v>34</v>
          </cell>
          <cell r="F27">
            <v>8</v>
          </cell>
          <cell r="G27">
            <v>26</v>
          </cell>
          <cell r="H27">
            <v>34</v>
          </cell>
          <cell r="I27"/>
          <cell r="J27"/>
          <cell r="K27">
            <v>3</v>
          </cell>
          <cell r="L27">
            <v>5</v>
          </cell>
          <cell r="M27">
            <v>0</v>
          </cell>
          <cell r="N27">
            <v>-5</v>
          </cell>
          <cell r="O27">
            <v>0</v>
          </cell>
          <cell r="P27">
            <v>0</v>
          </cell>
          <cell r="Q27">
            <v>0.41666666666666663</v>
          </cell>
          <cell r="R27">
            <v>3</v>
          </cell>
          <cell r="S27">
            <v>0</v>
          </cell>
          <cell r="T27" t="str">
            <v>OPEN MORE</v>
          </cell>
          <cell r="U27">
            <v>1</v>
          </cell>
          <cell r="W27">
            <v>19</v>
          </cell>
          <cell r="X27">
            <v>0</v>
          </cell>
          <cell r="Y27">
            <v>18</v>
          </cell>
          <cell r="Z27">
            <v>18</v>
          </cell>
          <cell r="AA27">
            <v>2</v>
          </cell>
          <cell r="AB27">
            <v>0</v>
          </cell>
          <cell r="AC27">
            <v>0</v>
          </cell>
          <cell r="AD27">
            <v>-1</v>
          </cell>
          <cell r="AE27">
            <v>-1</v>
          </cell>
          <cell r="AF27">
            <v>-0.5</v>
          </cell>
          <cell r="AG27">
            <v>0.41666666666666663</v>
          </cell>
          <cell r="AH27">
            <v>3</v>
          </cell>
          <cell r="AI27">
            <v>1</v>
          </cell>
          <cell r="AJ27">
            <v>14</v>
          </cell>
          <cell r="AK27">
            <v>8</v>
          </cell>
          <cell r="AL27">
            <v>7</v>
          </cell>
          <cell r="AM27">
            <v>1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1</v>
          </cell>
          <cell r="AS27" t="str">
            <v>-</v>
          </cell>
          <cell r="AT27">
            <v>0.41666666666666663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 t="str">
            <v>-</v>
          </cell>
          <cell r="BB27">
            <v>0</v>
          </cell>
          <cell r="BC27" t="str">
            <v>-</v>
          </cell>
          <cell r="BD27">
            <v>0.41666666666666663</v>
          </cell>
          <cell r="BE27" t="e">
            <v>#VALUE!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1</v>
          </cell>
          <cell r="BL27">
            <v>0</v>
          </cell>
          <cell r="BM27">
            <v>0</v>
          </cell>
          <cell r="BN27">
            <v>0.41666666666666663</v>
          </cell>
          <cell r="BO27">
            <v>1</v>
          </cell>
          <cell r="BQ27">
            <v>1</v>
          </cell>
          <cell r="BR27">
            <v>0</v>
          </cell>
          <cell r="BS27">
            <v>1</v>
          </cell>
          <cell r="BT27">
            <v>1</v>
          </cell>
          <cell r="BU27" t="str">
            <v>-</v>
          </cell>
          <cell r="BV27">
            <v>0</v>
          </cell>
          <cell r="BW27" t="str">
            <v>-</v>
          </cell>
          <cell r="BX27">
            <v>0.41666666666666663</v>
          </cell>
          <cell r="BY27" t="e">
            <v>#VALUE!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 t="str">
            <v>-</v>
          </cell>
          <cell r="CF27">
            <v>0</v>
          </cell>
          <cell r="CG27" t="str">
            <v>-</v>
          </cell>
          <cell r="CH27">
            <v>0.41666666666666663</v>
          </cell>
          <cell r="CI27" t="e">
            <v>#VALUE!</v>
          </cell>
          <cell r="CK27">
            <v>184</v>
          </cell>
          <cell r="CL27">
            <v>182</v>
          </cell>
          <cell r="CM27">
            <v>0</v>
          </cell>
          <cell r="CN27">
            <v>10</v>
          </cell>
          <cell r="CO27">
            <v>-10</v>
          </cell>
          <cell r="CP27">
            <v>0</v>
          </cell>
          <cell r="CQ27">
            <v>-2</v>
          </cell>
          <cell r="CR27" t="str">
            <v>-</v>
          </cell>
          <cell r="CS27">
            <v>0.41666666666666663</v>
          </cell>
          <cell r="CT27">
            <v>2</v>
          </cell>
          <cell r="CU27">
            <v>11</v>
          </cell>
          <cell r="CV27" t="str">
            <v>OK</v>
          </cell>
          <cell r="CX27">
            <v>147</v>
          </cell>
          <cell r="CY27">
            <v>144</v>
          </cell>
          <cell r="CZ27"/>
          <cell r="DA27">
            <v>-3</v>
          </cell>
          <cell r="DB27"/>
          <cell r="DC27">
            <v>0</v>
          </cell>
          <cell r="DD27">
            <v>0</v>
          </cell>
          <cell r="DE27" t="str">
            <v>-</v>
          </cell>
          <cell r="DF27">
            <v>0.41666666666666663</v>
          </cell>
          <cell r="DG27">
            <v>3</v>
          </cell>
          <cell r="DH27">
            <v>0</v>
          </cell>
          <cell r="DI27" t="str">
            <v>OPEN MORE</v>
          </cell>
          <cell r="DK27">
            <v>37</v>
          </cell>
          <cell r="DL27">
            <v>37</v>
          </cell>
          <cell r="DM27"/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 t="str">
            <v>-</v>
          </cell>
          <cell r="DS27">
            <v>0.41666666666666663</v>
          </cell>
          <cell r="DT27">
            <v>0</v>
          </cell>
          <cell r="DU27">
            <v>0</v>
          </cell>
          <cell r="DV27" t="str">
            <v>OK</v>
          </cell>
          <cell r="DX27">
            <v>0</v>
          </cell>
          <cell r="DY27">
            <v>1</v>
          </cell>
          <cell r="DZ27"/>
          <cell r="EA27">
            <v>1</v>
          </cell>
          <cell r="EB27" t="str">
            <v>-</v>
          </cell>
          <cell r="EC27">
            <v>0.41666666666666663</v>
          </cell>
          <cell r="ED27">
            <v>0</v>
          </cell>
          <cell r="EE27">
            <v>0</v>
          </cell>
          <cell r="EF27" t="str">
            <v>OK</v>
          </cell>
          <cell r="EH27">
            <v>0</v>
          </cell>
          <cell r="EI27">
            <v>0</v>
          </cell>
          <cell r="EJ27"/>
          <cell r="EK27">
            <v>0</v>
          </cell>
          <cell r="EL27" t="str">
            <v>-</v>
          </cell>
          <cell r="EM27">
            <v>0.41666666666666663</v>
          </cell>
          <cell r="EN27">
            <v>0</v>
          </cell>
          <cell r="EO27">
            <v>0</v>
          </cell>
          <cell r="EP27" t="str">
            <v>OK</v>
          </cell>
          <cell r="ER27">
            <v>0</v>
          </cell>
          <cell r="ES27">
            <v>0</v>
          </cell>
          <cell r="ET27"/>
          <cell r="EU27">
            <v>0</v>
          </cell>
          <cell r="EV27" t="str">
            <v>-</v>
          </cell>
          <cell r="EW27">
            <v>0.41666666666666663</v>
          </cell>
          <cell r="EX27">
            <v>0</v>
          </cell>
          <cell r="EY27">
            <v>0</v>
          </cell>
          <cell r="EZ27" t="str">
            <v>OK</v>
          </cell>
          <cell r="FB27">
            <v>38</v>
          </cell>
          <cell r="FC27">
            <v>38</v>
          </cell>
          <cell r="FD27">
            <v>38</v>
          </cell>
          <cell r="FE27">
            <v>35</v>
          </cell>
          <cell r="FF27">
            <v>36</v>
          </cell>
          <cell r="FG27">
            <v>34</v>
          </cell>
          <cell r="FH27">
            <v>36</v>
          </cell>
          <cell r="FI27">
            <v>36</v>
          </cell>
          <cell r="FJ27">
            <v>36</v>
          </cell>
          <cell r="FK27">
            <v>36</v>
          </cell>
          <cell r="FL27">
            <v>36</v>
          </cell>
          <cell r="FM27">
            <v>34</v>
          </cell>
          <cell r="FN27">
            <v>33</v>
          </cell>
          <cell r="FO27">
            <v>32</v>
          </cell>
          <cell r="FP27">
            <v>32</v>
          </cell>
          <cell r="FQ27">
            <v>31</v>
          </cell>
          <cell r="FR27">
            <v>33</v>
          </cell>
          <cell r="FS27">
            <v>33</v>
          </cell>
          <cell r="FT27">
            <v>34</v>
          </cell>
          <cell r="FU27">
            <v>32</v>
          </cell>
          <cell r="FV27">
            <v>32</v>
          </cell>
          <cell r="FW27">
            <v>32</v>
          </cell>
          <cell r="FX27">
            <v>38</v>
          </cell>
          <cell r="FY27">
            <v>34</v>
          </cell>
          <cell r="GA27">
            <v>0</v>
          </cell>
          <cell r="GB27">
            <v>1</v>
          </cell>
          <cell r="GC27">
            <v>0</v>
          </cell>
          <cell r="GD27">
            <v>0</v>
          </cell>
          <cell r="GE27">
            <v>1</v>
          </cell>
          <cell r="GF27">
            <v>2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1</v>
          </cell>
          <cell r="GL27">
            <v>0</v>
          </cell>
          <cell r="GM27">
            <v>1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Z27" t="e">
            <v>#DIV/0!</v>
          </cell>
          <cell r="HA27">
            <v>0</v>
          </cell>
          <cell r="HB27">
            <v>8.0536912751677861E-2</v>
          </cell>
          <cell r="HC27">
            <v>0.18823529411764706</v>
          </cell>
          <cell r="HD27">
            <v>0.16494845360824742</v>
          </cell>
          <cell r="HE27">
            <v>0.14678899082568808</v>
          </cell>
          <cell r="HF27">
            <v>0.13223140495867769</v>
          </cell>
          <cell r="HG27">
            <v>0.15037593984962405</v>
          </cell>
          <cell r="HH27">
            <v>0.13856812933025403</v>
          </cell>
          <cell r="HI27">
            <v>0.16822429906542058</v>
          </cell>
          <cell r="HJ27">
            <v>0.14218009478672985</v>
          </cell>
          <cell r="HK27">
            <v>0.14423076923076925</v>
          </cell>
          <cell r="HL27">
            <v>0.14563106796116504</v>
          </cell>
          <cell r="HM27">
            <v>0.11735941320293397</v>
          </cell>
          <cell r="HN27">
            <v>5.8823529411764705E-2</v>
          </cell>
          <cell r="HO27">
            <v>5.9113300492610835E-2</v>
          </cell>
          <cell r="HP27">
            <v>5.9701492537313432E-2</v>
          </cell>
          <cell r="HQ27">
            <v>6.0301507537688447E-2</v>
          </cell>
          <cell r="HR27">
            <v>6.091370558375634E-2</v>
          </cell>
          <cell r="HS27">
            <v>3.0303030303030304E-2</v>
          </cell>
          <cell r="HT27">
            <v>3.0303030303030304E-2</v>
          </cell>
          <cell r="HV27" t="e">
            <v>#DIV/0!</v>
          </cell>
          <cell r="HW27">
            <v>0</v>
          </cell>
          <cell r="HX27">
            <v>8.0536912751677861E-2</v>
          </cell>
          <cell r="HY27">
            <v>0.18823529411764706</v>
          </cell>
          <cell r="HZ27">
            <v>0.16494845360824742</v>
          </cell>
          <cell r="IA27">
            <v>0.14678899082568808</v>
          </cell>
          <cell r="IB27">
            <v>0.13223140495867769</v>
          </cell>
          <cell r="IC27">
            <v>0.15037593984962405</v>
          </cell>
          <cell r="ID27">
            <v>0.13856812933025403</v>
          </cell>
          <cell r="IE27">
            <v>0.14018691588785048</v>
          </cell>
          <cell r="IF27">
            <v>0.11374407582938389</v>
          </cell>
          <cell r="IG27">
            <v>0.11538461538461539</v>
          </cell>
          <cell r="IH27">
            <v>0.11650485436893203</v>
          </cell>
          <cell r="II27">
            <v>8.8019559902200478E-2</v>
          </cell>
          <cell r="IJ27">
            <v>2.9411764705882353E-2</v>
          </cell>
          <cell r="IK27">
            <v>2.9556650246305417E-2</v>
          </cell>
          <cell r="IL27">
            <v>2.9850746268656716E-2</v>
          </cell>
          <cell r="IM27">
            <v>3.0150753768844223E-2</v>
          </cell>
          <cell r="IN27">
            <v>3.045685279187817E-2</v>
          </cell>
          <cell r="IO27">
            <v>0</v>
          </cell>
          <cell r="IP27">
            <v>0</v>
          </cell>
          <cell r="IR27" t="e">
            <v>#DIV/0!</v>
          </cell>
          <cell r="IS27" t="e">
            <v>#DIV/0!</v>
          </cell>
          <cell r="IT27" t="e">
            <v>#DIV/0!</v>
          </cell>
          <cell r="IU27" t="e">
            <v>#DIV/0!</v>
          </cell>
          <cell r="IV27" t="e">
            <v>#DIV/0!</v>
          </cell>
          <cell r="IW27" t="e">
            <v>#DIV/0!</v>
          </cell>
          <cell r="IX27" t="e">
            <v>#DIV/0!</v>
          </cell>
          <cell r="IY27" t="e">
            <v>#DIV/0!</v>
          </cell>
          <cell r="IZ27" t="e">
            <v>#DIV/0!</v>
          </cell>
          <cell r="JA27" t="e">
            <v>#DIV/0!</v>
          </cell>
          <cell r="JB27" t="e">
            <v>#DIV/0!</v>
          </cell>
          <cell r="JC27" t="e">
            <v>#DIV/0!</v>
          </cell>
          <cell r="JD27" t="e">
            <v>#DIV/0!</v>
          </cell>
          <cell r="JE27" t="e">
            <v>#DIV/0!</v>
          </cell>
          <cell r="JF27" t="e">
            <v>#DIV/0!</v>
          </cell>
          <cell r="JG27" t="e">
            <v>#DIV/0!</v>
          </cell>
          <cell r="JH27" t="e">
            <v>#DIV/0!</v>
          </cell>
          <cell r="JI27" t="e">
            <v>#DIV/0!</v>
          </cell>
          <cell r="JJ27" t="e">
            <v>#DIV/0!</v>
          </cell>
          <cell r="JK27" t="e">
            <v>#DIV/0!</v>
          </cell>
          <cell r="JL27" t="e">
            <v>#DIV/0!</v>
          </cell>
          <cell r="JN27" t="e">
            <v>#DIV/0!</v>
          </cell>
          <cell r="JO27" t="e">
            <v>#DIV/0!</v>
          </cell>
          <cell r="JP27" t="e">
            <v>#DIV/0!</v>
          </cell>
          <cell r="JQ27" t="e">
            <v>#DIV/0!</v>
          </cell>
          <cell r="JR27" t="e">
            <v>#DIV/0!</v>
          </cell>
          <cell r="JS27" t="e">
            <v>#DIV/0!</v>
          </cell>
          <cell r="JT27" t="e">
            <v>#DIV/0!</v>
          </cell>
          <cell r="JU27" t="e">
            <v>#DIV/0!</v>
          </cell>
          <cell r="JV27" t="e">
            <v>#DIV/0!</v>
          </cell>
          <cell r="JW27" t="e">
            <v>#DIV/0!</v>
          </cell>
          <cell r="JX27" t="e">
            <v>#DIV/0!</v>
          </cell>
          <cell r="JY27" t="e">
            <v>#DIV/0!</v>
          </cell>
          <cell r="JZ27" t="e">
            <v>#DIV/0!</v>
          </cell>
          <cell r="KA27" t="e">
            <v>#DIV/0!</v>
          </cell>
          <cell r="KB27" t="e">
            <v>#DIV/0!</v>
          </cell>
          <cell r="KC27" t="e">
            <v>#DIV/0!</v>
          </cell>
          <cell r="KD27" t="e">
            <v>#DIV/0!</v>
          </cell>
          <cell r="KE27" t="e">
            <v>#DIV/0!</v>
          </cell>
          <cell r="KF27" t="e">
            <v>#DIV/0!</v>
          </cell>
          <cell r="KG27" t="e">
            <v>#DIV/0!</v>
          </cell>
          <cell r="KH27" t="e">
            <v>#DIV/0!</v>
          </cell>
          <cell r="KJ27" t="e">
            <v>#DIV/0!</v>
          </cell>
          <cell r="KK27" t="e">
            <v>#DIV/0!</v>
          </cell>
          <cell r="KL27" t="e">
            <v>#DIV/0!</v>
          </cell>
          <cell r="KM27" t="e">
            <v>#DIV/0!</v>
          </cell>
          <cell r="KN27" t="e">
            <v>#DIV/0!</v>
          </cell>
          <cell r="KO27" t="e">
            <v>#DIV/0!</v>
          </cell>
          <cell r="KP27" t="e">
            <v>#DIV/0!</v>
          </cell>
          <cell r="KQ27" t="e">
            <v>#DIV/0!</v>
          </cell>
          <cell r="KR27" t="e">
            <v>#DIV/0!</v>
          </cell>
          <cell r="KS27" t="e">
            <v>#DIV/0!</v>
          </cell>
          <cell r="KT27" t="e">
            <v>#DIV/0!</v>
          </cell>
          <cell r="KU27" t="e">
            <v>#DIV/0!</v>
          </cell>
          <cell r="KV27" t="e">
            <v>#DIV/0!</v>
          </cell>
          <cell r="KW27" t="e">
            <v>#DIV/0!</v>
          </cell>
          <cell r="KX27" t="e">
            <v>#DIV/0!</v>
          </cell>
          <cell r="KY27" t="e">
            <v>#DIV/0!</v>
          </cell>
          <cell r="KZ27" t="e">
            <v>#DIV/0!</v>
          </cell>
          <cell r="LA27" t="e">
            <v>#DIV/0!</v>
          </cell>
          <cell r="LB27" t="e">
            <v>#DIV/0!</v>
          </cell>
          <cell r="LC27" t="e">
            <v>#DIV/0!</v>
          </cell>
          <cell r="LD27" t="e">
            <v>#DIV/0!</v>
          </cell>
          <cell r="LF27" t="e">
            <v>#DIV/0!</v>
          </cell>
          <cell r="LG27" t="e">
            <v>#DIV/0!</v>
          </cell>
          <cell r="LH27" t="e">
            <v>#DIV/0!</v>
          </cell>
          <cell r="LI27" t="e">
            <v>#DIV/0!</v>
          </cell>
          <cell r="LJ27" t="e">
            <v>#DIV/0!</v>
          </cell>
          <cell r="LK27" t="e">
            <v>#DIV/0!</v>
          </cell>
          <cell r="LL27" t="e">
            <v>#DIV/0!</v>
          </cell>
          <cell r="LM27" t="e">
            <v>#DIV/0!</v>
          </cell>
          <cell r="LN27" t="e">
            <v>#DIV/0!</v>
          </cell>
          <cell r="LO27" t="e">
            <v>#DIV/0!</v>
          </cell>
          <cell r="LP27" t="e">
            <v>#DIV/0!</v>
          </cell>
          <cell r="LQ27" t="e">
            <v>#DIV/0!</v>
          </cell>
          <cell r="LR27" t="e">
            <v>#DIV/0!</v>
          </cell>
          <cell r="LS27" t="e">
            <v>#DIV/0!</v>
          </cell>
          <cell r="LT27" t="e">
            <v>#DIV/0!</v>
          </cell>
          <cell r="LU27" t="e">
            <v>#DIV/0!</v>
          </cell>
          <cell r="LV27" t="e">
            <v>#DIV/0!</v>
          </cell>
          <cell r="LW27" t="e">
            <v>#DIV/0!</v>
          </cell>
          <cell r="LX27" t="e">
            <v>#DIV/0!</v>
          </cell>
          <cell r="LY27" t="e">
            <v>#DIV/0!</v>
          </cell>
          <cell r="LZ27" t="e">
            <v>#DIV/0!</v>
          </cell>
          <cell r="MC27">
            <v>202</v>
          </cell>
          <cell r="MD27">
            <v>202</v>
          </cell>
          <cell r="ME27">
            <v>201</v>
          </cell>
          <cell r="MF27">
            <v>198</v>
          </cell>
          <cell r="MG27">
            <v>199</v>
          </cell>
          <cell r="MH27">
            <v>200</v>
          </cell>
          <cell r="MI27">
            <v>196</v>
          </cell>
          <cell r="MJ27">
            <v>188</v>
          </cell>
          <cell r="MK27">
            <v>186</v>
          </cell>
          <cell r="ML27">
            <v>186</v>
          </cell>
          <cell r="MM27">
            <v>179</v>
          </cell>
          <cell r="MN27">
            <v>180</v>
          </cell>
          <cell r="MO27">
            <v>181</v>
          </cell>
          <cell r="MP27">
            <v>181</v>
          </cell>
          <cell r="MQ27">
            <v>180</v>
          </cell>
          <cell r="MR27">
            <v>182</v>
          </cell>
          <cell r="MS27">
            <v>184</v>
          </cell>
          <cell r="MT27">
            <v>185</v>
          </cell>
          <cell r="MU27">
            <v>184</v>
          </cell>
          <cell r="MV27">
            <v>179</v>
          </cell>
          <cell r="MW27">
            <v>180</v>
          </cell>
          <cell r="MX27">
            <v>181</v>
          </cell>
          <cell r="MY27">
            <v>181</v>
          </cell>
          <cell r="MZ27">
            <v>182</v>
          </cell>
          <cell r="NB27">
            <v>1</v>
          </cell>
          <cell r="NC27">
            <v>2</v>
          </cell>
          <cell r="ND27">
            <v>0</v>
          </cell>
          <cell r="NE27">
            <v>1</v>
          </cell>
          <cell r="NF27">
            <v>1</v>
          </cell>
          <cell r="NG27">
            <v>1</v>
          </cell>
          <cell r="NH27">
            <v>5</v>
          </cell>
          <cell r="NI27">
            <v>5</v>
          </cell>
          <cell r="NJ27">
            <v>4</v>
          </cell>
          <cell r="NK27">
            <v>1</v>
          </cell>
          <cell r="NL27">
            <v>6</v>
          </cell>
          <cell r="NM27">
            <v>1</v>
          </cell>
          <cell r="NN27">
            <v>3</v>
          </cell>
          <cell r="NO27">
            <v>6</v>
          </cell>
          <cell r="NP27">
            <v>1</v>
          </cell>
          <cell r="NQ27">
            <v>3</v>
          </cell>
          <cell r="NR27">
            <v>0</v>
          </cell>
          <cell r="NS27">
            <v>2</v>
          </cell>
          <cell r="NT27">
            <v>1</v>
          </cell>
          <cell r="NU27">
            <v>6</v>
          </cell>
          <cell r="NV27">
            <v>2</v>
          </cell>
          <cell r="NW27">
            <v>0</v>
          </cell>
          <cell r="NX27">
            <v>2</v>
          </cell>
          <cell r="NY27">
            <v>0</v>
          </cell>
          <cell r="OA27">
            <v>5.9775840597758402E-2</v>
          </cell>
          <cell r="OB27">
            <v>9.4420600858369105E-2</v>
          </cell>
          <cell r="OC27">
            <v>0.12105926860025222</v>
          </cell>
          <cell r="OD27">
            <v>0.13544018058690746</v>
          </cell>
          <cell r="OE27">
            <v>0.12870275791624106</v>
          </cell>
          <cell r="OF27">
            <v>0.15161441272812354</v>
          </cell>
          <cell r="OG27">
            <v>0.14501510574018125</v>
          </cell>
          <cell r="OH27">
            <v>0.156794425087108</v>
          </cell>
          <cell r="OI27">
            <v>0.17934065934065932</v>
          </cell>
          <cell r="OJ27">
            <v>0.18633540372670807</v>
          </cell>
          <cell r="OK27">
            <v>0.19839142091152814</v>
          </cell>
          <cell r="OL27">
            <v>0.19433198380566802</v>
          </cell>
          <cell r="OM27">
            <v>0.20108695652173914</v>
          </cell>
          <cell r="ON27">
            <v>0.18032786885245902</v>
          </cell>
          <cell r="OO27">
            <v>0.18655692729766804</v>
          </cell>
          <cell r="OP27">
            <v>0.17606602475928473</v>
          </cell>
          <cell r="OQ27">
            <v>0.17095588235294118</v>
          </cell>
          <cell r="OR27">
            <v>0.1487603305785124</v>
          </cell>
          <cell r="OS27">
            <v>0.14311926605504588</v>
          </cell>
          <cell r="OU27">
            <v>5.940594059405941E-2</v>
          </cell>
          <cell r="OV27">
            <v>5.9775840597758402E-2</v>
          </cell>
          <cell r="OW27">
            <v>9.4420600858369105E-2</v>
          </cell>
          <cell r="OX27">
            <v>8.3228247162673394E-2</v>
          </cell>
          <cell r="OY27">
            <v>8.8036117381489851E-2</v>
          </cell>
          <cell r="OZ27">
            <v>8.580183861082738E-2</v>
          </cell>
          <cell r="PA27">
            <v>0.10669162377164249</v>
          </cell>
          <cell r="PB27">
            <v>0.10358221838584376</v>
          </cell>
          <cell r="PC27">
            <v>0.11498257839721254</v>
          </cell>
          <cell r="PD27">
            <v>0.13186813186813187</v>
          </cell>
          <cell r="PE27">
            <v>0.13309671694764863</v>
          </cell>
          <cell r="PF27">
            <v>0.13941018766756033</v>
          </cell>
          <cell r="PG27">
            <v>0.1349527665317139</v>
          </cell>
          <cell r="PH27">
            <v>0.1358695652173913</v>
          </cell>
          <cell r="PI27">
            <v>0.10928961748633879</v>
          </cell>
          <cell r="PJ27">
            <v>0.12620027434842249</v>
          </cell>
          <cell r="PK27">
            <v>0.1155433287482806</v>
          </cell>
          <cell r="PL27">
            <v>0.11029411764705882</v>
          </cell>
          <cell r="PM27">
            <v>9.366391184573003E-2</v>
          </cell>
          <cell r="PN27">
            <v>8.8073394495412849E-2</v>
          </cell>
          <cell r="PP27" t="e">
            <v>#DIV/0!</v>
          </cell>
          <cell r="PQ27" t="e">
            <v>#DIV/0!</v>
          </cell>
          <cell r="PR27" t="e">
            <v>#DIV/0!</v>
          </cell>
          <cell r="PS27" t="e">
            <v>#DIV/0!</v>
          </cell>
          <cell r="PT27" t="e">
            <v>#DIV/0!</v>
          </cell>
          <cell r="PU27" t="e">
            <v>#DIV/0!</v>
          </cell>
          <cell r="PV27" t="e">
            <v>#DIV/0!</v>
          </cell>
          <cell r="PW27" t="e">
            <v>#DIV/0!</v>
          </cell>
          <cell r="PX27" t="e">
            <v>#DIV/0!</v>
          </cell>
          <cell r="PY27" t="e">
            <v>#DIV/0!</v>
          </cell>
          <cell r="PZ27" t="e">
            <v>#DIV/0!</v>
          </cell>
          <cell r="QA27" t="e">
            <v>#DIV/0!</v>
          </cell>
          <cell r="QB27" t="e">
            <v>#DIV/0!</v>
          </cell>
          <cell r="QC27" t="e">
            <v>#DIV/0!</v>
          </cell>
          <cell r="QD27" t="e">
            <v>#DIV/0!</v>
          </cell>
          <cell r="QE27" t="e">
            <v>#DIV/0!</v>
          </cell>
          <cell r="QF27" t="e">
            <v>#DIV/0!</v>
          </cell>
          <cell r="QG27" t="e">
            <v>#DIV/0!</v>
          </cell>
          <cell r="QH27" t="e">
            <v>#DIV/0!</v>
          </cell>
          <cell r="QI27" t="e">
            <v>#DIV/0!</v>
          </cell>
          <cell r="QL27" t="e">
            <v>#DIV/0!</v>
          </cell>
          <cell r="QM27" t="e">
            <v>#DIV/0!</v>
          </cell>
          <cell r="QN27" t="e">
            <v>#DIV/0!</v>
          </cell>
          <cell r="QO27" t="e">
            <v>#DIV/0!</v>
          </cell>
          <cell r="QP27" t="e">
            <v>#DIV/0!</v>
          </cell>
          <cell r="QQ27" t="e">
            <v>#DIV/0!</v>
          </cell>
          <cell r="QR27" t="e">
            <v>#DIV/0!</v>
          </cell>
          <cell r="QS27" t="e">
            <v>#DIV/0!</v>
          </cell>
          <cell r="QT27" t="e">
            <v>#DIV/0!</v>
          </cell>
          <cell r="QU27" t="e">
            <v>#DIV/0!</v>
          </cell>
          <cell r="QV27" t="e">
            <v>#DIV/0!</v>
          </cell>
          <cell r="QW27" t="e">
            <v>#DIV/0!</v>
          </cell>
          <cell r="QX27" t="e">
            <v>#DIV/0!</v>
          </cell>
          <cell r="QY27" t="e">
            <v>#DIV/0!</v>
          </cell>
          <cell r="QZ27" t="e">
            <v>#DIV/0!</v>
          </cell>
          <cell r="RA27" t="e">
            <v>#DIV/0!</v>
          </cell>
          <cell r="RB27" t="e">
            <v>#DIV/0!</v>
          </cell>
          <cell r="RC27" t="e">
            <v>#DIV/0!</v>
          </cell>
          <cell r="RD27" t="e">
            <v>#DIV/0!</v>
          </cell>
          <cell r="RE27" t="e">
            <v>#DIV/0!</v>
          </cell>
          <cell r="RG27" t="e">
            <v>#DIV/0!</v>
          </cell>
          <cell r="RH27" t="e">
            <v>#DIV/0!</v>
          </cell>
          <cell r="RI27" t="e">
            <v>#DIV/0!</v>
          </cell>
          <cell r="RJ27" t="e">
            <v>#DIV/0!</v>
          </cell>
          <cell r="RK27" t="e">
            <v>#DIV/0!</v>
          </cell>
          <cell r="RL27" t="e">
            <v>#DIV/0!</v>
          </cell>
          <cell r="RM27" t="e">
            <v>#DIV/0!</v>
          </cell>
          <cell r="RN27" t="e">
            <v>#DIV/0!</v>
          </cell>
          <cell r="RO27" t="e">
            <v>#DIV/0!</v>
          </cell>
          <cell r="RP27" t="e">
            <v>#DIV/0!</v>
          </cell>
          <cell r="RQ27" t="e">
            <v>#DIV/0!</v>
          </cell>
          <cell r="RR27" t="e">
            <v>#DIV/0!</v>
          </cell>
          <cell r="RS27" t="e">
            <v>#DIV/0!</v>
          </cell>
          <cell r="RT27" t="e">
            <v>#DIV/0!</v>
          </cell>
          <cell r="RU27" t="e">
            <v>#DIV/0!</v>
          </cell>
          <cell r="RV27" t="e">
            <v>#DIV/0!</v>
          </cell>
          <cell r="RW27" t="e">
            <v>#DIV/0!</v>
          </cell>
          <cell r="RX27" t="e">
            <v>#DIV/0!</v>
          </cell>
          <cell r="RY27" t="e">
            <v>#DIV/0!</v>
          </cell>
          <cell r="RZ27" t="e">
            <v>#DIV/0!</v>
          </cell>
          <cell r="SC27" t="e">
            <v>#DIV/0!</v>
          </cell>
          <cell r="SD27" t="e">
            <v>#DIV/0!</v>
          </cell>
          <cell r="SE27" t="e">
            <v>#DIV/0!</v>
          </cell>
          <cell r="SF27" t="e">
            <v>#DIV/0!</v>
          </cell>
          <cell r="SG27" t="e">
            <v>#DIV/0!</v>
          </cell>
          <cell r="SH27" t="e">
            <v>#DIV/0!</v>
          </cell>
          <cell r="SI27" t="e">
            <v>#DIV/0!</v>
          </cell>
          <cell r="SJ27" t="e">
            <v>#DIV/0!</v>
          </cell>
          <cell r="SK27" t="e">
            <v>#DIV/0!</v>
          </cell>
          <cell r="SL27" t="e">
            <v>#DIV/0!</v>
          </cell>
          <cell r="SM27" t="e">
            <v>#DIV/0!</v>
          </cell>
          <cell r="SN27" t="e">
            <v>#DIV/0!</v>
          </cell>
          <cell r="SO27" t="e">
            <v>#DIV/0!</v>
          </cell>
          <cell r="SP27" t="e">
            <v>#DIV/0!</v>
          </cell>
          <cell r="SQ27" t="e">
            <v>#DIV/0!</v>
          </cell>
          <cell r="SR27" t="e">
            <v>#DIV/0!</v>
          </cell>
          <cell r="SS27" t="e">
            <v>#DIV/0!</v>
          </cell>
          <cell r="ST27" t="e">
            <v>#DIV/0!</v>
          </cell>
          <cell r="SU27" t="e">
            <v>#DIV/0!</v>
          </cell>
          <cell r="SV27" t="e">
            <v>#DIV/0!</v>
          </cell>
          <cell r="TA27" t="e">
            <v>#DIV/0!</v>
          </cell>
          <cell r="TB27" t="e">
            <v>#DIV/0!</v>
          </cell>
          <cell r="TC27">
            <v>0.05</v>
          </cell>
          <cell r="TD27">
            <v>6.3025210084033612E-2</v>
          </cell>
          <cell r="TE27">
            <v>0.10889292196007259</v>
          </cell>
          <cell r="TF27">
            <v>0.12786361214704317</v>
          </cell>
          <cell r="TG27">
            <v>0.13720819437827539</v>
          </cell>
          <cell r="TH27">
            <v>0.12925463162429987</v>
          </cell>
          <cell r="TI27">
            <v>0.15141955835962145</v>
          </cell>
          <cell r="TJ27">
            <v>0.14399999999999999</v>
          </cell>
          <cell r="TK27">
            <v>0.15859030837004406</v>
          </cell>
          <cell r="TL27">
            <v>0.17352614015572859</v>
          </cell>
          <cell r="TM27">
            <v>0.1797752808988764</v>
          </cell>
          <cell r="TN27">
            <v>0.19018867924528302</v>
          </cell>
          <cell r="TO27">
            <v>0.18237082066869301</v>
          </cell>
          <cell r="TP27">
            <v>0.17889908256880735</v>
          </cell>
          <cell r="TQ27">
            <v>0.16141429669485011</v>
          </cell>
          <cell r="TR27">
            <v>0.16685979142526072</v>
          </cell>
          <cell r="TT27" t="e">
            <v>#DIV/0!</v>
          </cell>
          <cell r="TU27" t="e">
            <v>#DIV/0!</v>
          </cell>
          <cell r="TV27">
            <v>0.05</v>
          </cell>
          <cell r="TW27">
            <v>6.3025210084033612E-2</v>
          </cell>
          <cell r="TX27">
            <v>0.10889292196007259</v>
          </cell>
          <cell r="TY27">
            <v>9.5897709110282378E-2</v>
          </cell>
          <cell r="TZ27">
            <v>9.7189137684611723E-2</v>
          </cell>
          <cell r="UA27">
            <v>9.3063334769495909E-2</v>
          </cell>
          <cell r="UB27">
            <v>0.11356466876971609</v>
          </cell>
          <cell r="UC27">
            <v>0.10909090909090909</v>
          </cell>
          <cell r="UD27">
            <v>0.11894273127753303</v>
          </cell>
          <cell r="UE27">
            <v>0.12903225806451613</v>
          </cell>
          <cell r="UF27">
            <v>0.1303370786516854</v>
          </cell>
          <cell r="UG27">
            <v>0.13584905660377358</v>
          </cell>
          <cell r="UH27">
            <v>0.1276595744680851</v>
          </cell>
          <cell r="UI27">
            <v>0.11926605504587157</v>
          </cell>
          <cell r="UJ27">
            <v>9.6848578016910061E-2</v>
          </cell>
          <cell r="UK27">
            <v>0.11123986095017381</v>
          </cell>
          <cell r="UO27">
            <v>0</v>
          </cell>
          <cell r="UP27">
            <v>0</v>
          </cell>
          <cell r="UQ27">
            <v>0</v>
          </cell>
          <cell r="UR27">
            <v>0</v>
          </cell>
          <cell r="US27">
            <v>0</v>
          </cell>
          <cell r="UT27">
            <v>0</v>
          </cell>
          <cell r="UU27" t="e">
            <v>#DIV/0!</v>
          </cell>
          <cell r="UV27" t="e">
            <v>#DIV/0!</v>
          </cell>
          <cell r="UW27" t="e">
            <v>#DIV/0!</v>
          </cell>
          <cell r="UX27" t="e">
            <v>#DIV/0!</v>
          </cell>
          <cell r="UY27" t="e">
            <v>#DIV/0!</v>
          </cell>
          <cell r="UZ27" t="e">
            <v>#DIV/0!</v>
          </cell>
          <cell r="VA27" t="e">
            <v>#DIV/0!</v>
          </cell>
          <cell r="VB27" t="e">
            <v>#DIV/0!</v>
          </cell>
          <cell r="VC27" t="e">
            <v>#DIV/0!</v>
          </cell>
          <cell r="VE27">
            <v>0</v>
          </cell>
          <cell r="VF27">
            <v>0</v>
          </cell>
          <cell r="VG27">
            <v>0</v>
          </cell>
          <cell r="VH27">
            <v>0</v>
          </cell>
          <cell r="VI27">
            <v>0</v>
          </cell>
          <cell r="VJ27">
            <v>0</v>
          </cell>
          <cell r="VK27" t="e">
            <v>#DIV/0!</v>
          </cell>
          <cell r="VL27" t="e">
            <v>#DIV/0!</v>
          </cell>
          <cell r="VM27" t="e">
            <v>#DIV/0!</v>
          </cell>
          <cell r="VN27" t="e">
            <v>#DIV/0!</v>
          </cell>
          <cell r="VO27" t="e">
            <v>#DIV/0!</v>
          </cell>
          <cell r="VP27" t="e">
            <v>#DIV/0!</v>
          </cell>
          <cell r="VQ27" t="e">
            <v>#DIV/0!</v>
          </cell>
          <cell r="VR27" t="e">
            <v>#DIV/0!</v>
          </cell>
          <cell r="VS27" t="e">
            <v>#DIV/0!</v>
          </cell>
        </row>
        <row r="28">
          <cell r="C28" t="str">
            <v>Ireland</v>
          </cell>
          <cell r="D28" t="str">
            <v>Country Ireland</v>
          </cell>
          <cell r="E28">
            <v>3</v>
          </cell>
          <cell r="F28">
            <v>1</v>
          </cell>
          <cell r="G28">
            <v>1</v>
          </cell>
          <cell r="H28">
            <v>2</v>
          </cell>
          <cell r="I28"/>
          <cell r="J28"/>
          <cell r="K28">
            <v>1</v>
          </cell>
          <cell r="L28">
            <v>0</v>
          </cell>
          <cell r="M28">
            <v>-1</v>
          </cell>
          <cell r="N28">
            <v>0</v>
          </cell>
          <cell r="O28">
            <v>-1</v>
          </cell>
          <cell r="P28">
            <v>-1</v>
          </cell>
          <cell r="Q28">
            <v>0.41666666666666663</v>
          </cell>
          <cell r="R28">
            <v>2</v>
          </cell>
          <cell r="S28">
            <v>0</v>
          </cell>
          <cell r="T28" t="str">
            <v>OPEN MORE</v>
          </cell>
          <cell r="U28">
            <v>1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1</v>
          </cell>
          <cell r="AB28">
            <v>0</v>
          </cell>
          <cell r="AC28">
            <v>-1</v>
          </cell>
          <cell r="AD28">
            <v>0</v>
          </cell>
          <cell r="AE28">
            <v>-1</v>
          </cell>
          <cell r="AF28">
            <v>-1</v>
          </cell>
          <cell r="AG28">
            <v>0.41666666666666663</v>
          </cell>
          <cell r="AH28">
            <v>2</v>
          </cell>
          <cell r="AI28">
            <v>1</v>
          </cell>
          <cell r="AJ28">
            <v>2</v>
          </cell>
          <cell r="AK28">
            <v>1</v>
          </cell>
          <cell r="AL28">
            <v>1</v>
          </cell>
          <cell r="AM28">
            <v>2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 t="str">
            <v>-</v>
          </cell>
          <cell r="AT28">
            <v>0.41666666666666663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-</v>
          </cell>
          <cell r="BB28">
            <v>0</v>
          </cell>
          <cell r="BC28" t="str">
            <v>-</v>
          </cell>
          <cell r="BD28">
            <v>0.41666666666666663</v>
          </cell>
          <cell r="BE28" t="e">
            <v>#VALUE!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 t="str">
            <v>-</v>
          </cell>
          <cell r="BN28">
            <v>0.41666666666666663</v>
          </cell>
          <cell r="BO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 t="str">
            <v>-</v>
          </cell>
          <cell r="BV28">
            <v>0</v>
          </cell>
          <cell r="BW28" t="str">
            <v>-</v>
          </cell>
          <cell r="BX28">
            <v>0.41666666666666663</v>
          </cell>
          <cell r="BY28" t="e">
            <v>#VALUE!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 t="str">
            <v>-</v>
          </cell>
          <cell r="CF28">
            <v>0</v>
          </cell>
          <cell r="CG28" t="str">
            <v>-</v>
          </cell>
          <cell r="CH28">
            <v>0.41666666666666663</v>
          </cell>
          <cell r="CI28" t="e">
            <v>#VALUE!</v>
          </cell>
          <cell r="CK28">
            <v>26</v>
          </cell>
          <cell r="CL28">
            <v>25</v>
          </cell>
          <cell r="CM28">
            <v>0</v>
          </cell>
          <cell r="CN28">
            <v>1</v>
          </cell>
          <cell r="CO28">
            <v>0</v>
          </cell>
          <cell r="CP28">
            <v>-2</v>
          </cell>
          <cell r="CQ28">
            <v>-1</v>
          </cell>
          <cell r="CR28" t="str">
            <v>-</v>
          </cell>
          <cell r="CS28">
            <v>0.41666666666666663</v>
          </cell>
          <cell r="CT28">
            <v>1</v>
          </cell>
          <cell r="CU28">
            <v>0</v>
          </cell>
          <cell r="CV28" t="str">
            <v>OPEN MORE</v>
          </cell>
          <cell r="CX28">
            <v>6</v>
          </cell>
          <cell r="CY28">
            <v>5</v>
          </cell>
          <cell r="CZ28"/>
          <cell r="DA28">
            <v>-1</v>
          </cell>
          <cell r="DB28"/>
          <cell r="DC28">
            <v>0</v>
          </cell>
          <cell r="DD28">
            <v>0</v>
          </cell>
          <cell r="DE28" t="str">
            <v>-</v>
          </cell>
          <cell r="DF28">
            <v>0.41666666666666663</v>
          </cell>
          <cell r="DG28">
            <v>1</v>
          </cell>
          <cell r="DH28">
            <v>0</v>
          </cell>
          <cell r="DI28" t="str">
            <v>OPEN MORE</v>
          </cell>
          <cell r="DK28">
            <v>11</v>
          </cell>
          <cell r="DL28">
            <v>12</v>
          </cell>
          <cell r="DM28"/>
          <cell r="DN28">
            <v>1</v>
          </cell>
          <cell r="DO28">
            <v>0</v>
          </cell>
          <cell r="DP28">
            <v>0</v>
          </cell>
          <cell r="DQ28">
            <v>0</v>
          </cell>
          <cell r="DR28" t="str">
            <v>-</v>
          </cell>
          <cell r="DS28">
            <v>0.41666666666666663</v>
          </cell>
          <cell r="DT28">
            <v>0</v>
          </cell>
          <cell r="DU28">
            <v>0</v>
          </cell>
          <cell r="DV28" t="str">
            <v>OK</v>
          </cell>
          <cell r="DX28">
            <v>9</v>
          </cell>
          <cell r="DY28">
            <v>8</v>
          </cell>
          <cell r="DZ28"/>
          <cell r="EA28">
            <v>-1</v>
          </cell>
          <cell r="EB28" t="str">
            <v>-</v>
          </cell>
          <cell r="EC28">
            <v>0.41666666666666663</v>
          </cell>
          <cell r="ED28">
            <v>1</v>
          </cell>
          <cell r="EE28">
            <v>0</v>
          </cell>
          <cell r="EF28" t="str">
            <v>OPEN MORE</v>
          </cell>
          <cell r="EH28">
            <v>0</v>
          </cell>
          <cell r="EI28">
            <v>0</v>
          </cell>
          <cell r="EJ28"/>
          <cell r="EK28">
            <v>0</v>
          </cell>
          <cell r="EL28" t="str">
            <v>-</v>
          </cell>
          <cell r="EM28">
            <v>0.41666666666666663</v>
          </cell>
          <cell r="EN28">
            <v>0</v>
          </cell>
          <cell r="EO28">
            <v>0</v>
          </cell>
          <cell r="EP28" t="str">
            <v>OK</v>
          </cell>
          <cell r="ER28">
            <v>0</v>
          </cell>
          <cell r="ES28">
            <v>0</v>
          </cell>
          <cell r="ET28"/>
          <cell r="EU28">
            <v>0</v>
          </cell>
          <cell r="EV28" t="str">
            <v>-</v>
          </cell>
          <cell r="EW28">
            <v>0.41666666666666663</v>
          </cell>
          <cell r="EX28">
            <v>0</v>
          </cell>
          <cell r="EY28">
            <v>0</v>
          </cell>
          <cell r="EZ28" t="str">
            <v>OK</v>
          </cell>
          <cell r="FB28">
            <v>2</v>
          </cell>
          <cell r="FC28">
            <v>0</v>
          </cell>
          <cell r="FD28">
            <v>6</v>
          </cell>
          <cell r="FE28">
            <v>3</v>
          </cell>
          <cell r="FF28">
            <v>3</v>
          </cell>
          <cell r="FG28">
            <v>3</v>
          </cell>
          <cell r="FH28">
            <v>3</v>
          </cell>
          <cell r="FI28">
            <v>4</v>
          </cell>
          <cell r="FJ28">
            <v>4</v>
          </cell>
          <cell r="FK28">
            <v>4</v>
          </cell>
          <cell r="FL28">
            <v>4</v>
          </cell>
          <cell r="FM28">
            <v>4</v>
          </cell>
          <cell r="FN28">
            <v>4</v>
          </cell>
          <cell r="FO28">
            <v>3</v>
          </cell>
          <cell r="FP28">
            <v>3</v>
          </cell>
          <cell r="FQ28">
            <v>3</v>
          </cell>
          <cell r="FR28">
            <v>3</v>
          </cell>
          <cell r="FS28">
            <v>3</v>
          </cell>
          <cell r="FT28">
            <v>3</v>
          </cell>
          <cell r="FU28">
            <v>3</v>
          </cell>
          <cell r="FV28">
            <v>3</v>
          </cell>
          <cell r="FW28">
            <v>2</v>
          </cell>
          <cell r="FX28">
            <v>2</v>
          </cell>
          <cell r="FY28">
            <v>2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1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</v>
          </cell>
          <cell r="GW28">
            <v>0</v>
          </cell>
          <cell r="GX28">
            <v>0</v>
          </cell>
          <cell r="GZ28" t="e">
            <v>#DIV/0!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.26666666666666666</v>
          </cell>
          <cell r="HK28">
            <v>0.2857142857142857</v>
          </cell>
          <cell r="HL28">
            <v>0.2857142857142857</v>
          </cell>
          <cell r="HM28">
            <v>0.2857142857142857</v>
          </cell>
          <cell r="HN28">
            <v>0.2857142857142857</v>
          </cell>
          <cell r="HO28">
            <v>0.2857142857142857</v>
          </cell>
          <cell r="HP28">
            <v>0.29268292682926833</v>
          </cell>
          <cell r="HQ28">
            <v>0.3</v>
          </cell>
          <cell r="HR28">
            <v>0.63157894736842113</v>
          </cell>
          <cell r="HS28">
            <v>0.66666666666666663</v>
          </cell>
          <cell r="HT28">
            <v>0.70588235294117641</v>
          </cell>
          <cell r="HV28" t="e">
            <v>#DIV/0!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.26666666666666666</v>
          </cell>
          <cell r="IG28">
            <v>0.2857142857142857</v>
          </cell>
          <cell r="IH28">
            <v>0.2857142857142857</v>
          </cell>
          <cell r="II28">
            <v>0.2857142857142857</v>
          </cell>
          <cell r="IJ28">
            <v>0.2857142857142857</v>
          </cell>
          <cell r="IK28">
            <v>0.2857142857142857</v>
          </cell>
          <cell r="IL28">
            <v>0.29268292682926833</v>
          </cell>
          <cell r="IM28">
            <v>0.3</v>
          </cell>
          <cell r="IN28">
            <v>0.63157894736842113</v>
          </cell>
          <cell r="IO28">
            <v>0.66666666666666663</v>
          </cell>
          <cell r="IP28">
            <v>0.70588235294117641</v>
          </cell>
          <cell r="IR28" t="e">
            <v>#DIV/0!</v>
          </cell>
          <cell r="IS28" t="e">
            <v>#DIV/0!</v>
          </cell>
          <cell r="IT28" t="e">
            <v>#DIV/0!</v>
          </cell>
          <cell r="IU28" t="e">
            <v>#DIV/0!</v>
          </cell>
          <cell r="IV28" t="e">
            <v>#DIV/0!</v>
          </cell>
          <cell r="IW28" t="e">
            <v>#DIV/0!</v>
          </cell>
          <cell r="IX28" t="e">
            <v>#DIV/0!</v>
          </cell>
          <cell r="IY28" t="e">
            <v>#DIV/0!</v>
          </cell>
          <cell r="IZ28" t="e">
            <v>#DIV/0!</v>
          </cell>
          <cell r="JA28" t="e">
            <v>#DIV/0!</v>
          </cell>
          <cell r="JB28" t="e">
            <v>#DIV/0!</v>
          </cell>
          <cell r="JC28" t="e">
            <v>#DIV/0!</v>
          </cell>
          <cell r="JD28" t="e">
            <v>#DIV/0!</v>
          </cell>
          <cell r="JE28" t="e">
            <v>#DIV/0!</v>
          </cell>
          <cell r="JF28" t="e">
            <v>#DIV/0!</v>
          </cell>
          <cell r="JG28" t="e">
            <v>#DIV/0!</v>
          </cell>
          <cell r="JH28" t="e">
            <v>#DIV/0!</v>
          </cell>
          <cell r="JI28" t="e">
            <v>#DIV/0!</v>
          </cell>
          <cell r="JJ28" t="e">
            <v>#DIV/0!</v>
          </cell>
          <cell r="JK28" t="e">
            <v>#DIV/0!</v>
          </cell>
          <cell r="JL28" t="e">
            <v>#DIV/0!</v>
          </cell>
          <cell r="JN28" t="e">
            <v>#DIV/0!</v>
          </cell>
          <cell r="JO28" t="e">
            <v>#DIV/0!</v>
          </cell>
          <cell r="JP28" t="e">
            <v>#DIV/0!</v>
          </cell>
          <cell r="JQ28" t="e">
            <v>#DIV/0!</v>
          </cell>
          <cell r="JR28" t="e">
            <v>#DIV/0!</v>
          </cell>
          <cell r="JS28" t="e">
            <v>#DIV/0!</v>
          </cell>
          <cell r="JT28" t="e">
            <v>#DIV/0!</v>
          </cell>
          <cell r="JU28" t="e">
            <v>#DIV/0!</v>
          </cell>
          <cell r="JV28" t="e">
            <v>#DIV/0!</v>
          </cell>
          <cell r="JW28" t="e">
            <v>#DIV/0!</v>
          </cell>
          <cell r="JX28" t="e">
            <v>#DIV/0!</v>
          </cell>
          <cell r="JY28" t="e">
            <v>#DIV/0!</v>
          </cell>
          <cell r="JZ28" t="e">
            <v>#DIV/0!</v>
          </cell>
          <cell r="KA28" t="e">
            <v>#DIV/0!</v>
          </cell>
          <cell r="KB28" t="e">
            <v>#DIV/0!</v>
          </cell>
          <cell r="KC28" t="e">
            <v>#DIV/0!</v>
          </cell>
          <cell r="KD28" t="e">
            <v>#DIV/0!</v>
          </cell>
          <cell r="KE28" t="e">
            <v>#DIV/0!</v>
          </cell>
          <cell r="KF28" t="e">
            <v>#DIV/0!</v>
          </cell>
          <cell r="KG28" t="e">
            <v>#DIV/0!</v>
          </cell>
          <cell r="KH28" t="e">
            <v>#DIV/0!</v>
          </cell>
          <cell r="KJ28" t="e">
            <v>#DIV/0!</v>
          </cell>
          <cell r="KK28" t="e">
            <v>#DIV/0!</v>
          </cell>
          <cell r="KL28" t="e">
            <v>#DIV/0!</v>
          </cell>
          <cell r="KM28" t="e">
            <v>#DIV/0!</v>
          </cell>
          <cell r="KN28" t="e">
            <v>#DIV/0!</v>
          </cell>
          <cell r="KO28" t="e">
            <v>#DIV/0!</v>
          </cell>
          <cell r="KP28" t="e">
            <v>#DIV/0!</v>
          </cell>
          <cell r="KQ28" t="e">
            <v>#DIV/0!</v>
          </cell>
          <cell r="KR28" t="e">
            <v>#DIV/0!</v>
          </cell>
          <cell r="KS28" t="e">
            <v>#DIV/0!</v>
          </cell>
          <cell r="KT28" t="e">
            <v>#DIV/0!</v>
          </cell>
          <cell r="KU28" t="e">
            <v>#DIV/0!</v>
          </cell>
          <cell r="KV28" t="e">
            <v>#DIV/0!</v>
          </cell>
          <cell r="KW28" t="e">
            <v>#DIV/0!</v>
          </cell>
          <cell r="KX28" t="e">
            <v>#DIV/0!</v>
          </cell>
          <cell r="KY28" t="e">
            <v>#DIV/0!</v>
          </cell>
          <cell r="KZ28" t="e">
            <v>#DIV/0!</v>
          </cell>
          <cell r="LA28" t="e">
            <v>#DIV/0!</v>
          </cell>
          <cell r="LB28" t="e">
            <v>#DIV/0!</v>
          </cell>
          <cell r="LC28" t="e">
            <v>#DIV/0!</v>
          </cell>
          <cell r="LD28" t="e">
            <v>#DIV/0!</v>
          </cell>
          <cell r="LF28" t="e">
            <v>#DIV/0!</v>
          </cell>
          <cell r="LG28" t="e">
            <v>#DIV/0!</v>
          </cell>
          <cell r="LH28" t="e">
            <v>#DIV/0!</v>
          </cell>
          <cell r="LI28" t="e">
            <v>#DIV/0!</v>
          </cell>
          <cell r="LJ28" t="e">
            <v>#DIV/0!</v>
          </cell>
          <cell r="LK28" t="e">
            <v>#DIV/0!</v>
          </cell>
          <cell r="LL28" t="e">
            <v>#DIV/0!</v>
          </cell>
          <cell r="LM28" t="e">
            <v>#DIV/0!</v>
          </cell>
          <cell r="LN28" t="e">
            <v>#DIV/0!</v>
          </cell>
          <cell r="LO28" t="e">
            <v>#DIV/0!</v>
          </cell>
          <cell r="LP28" t="e">
            <v>#DIV/0!</v>
          </cell>
          <cell r="LQ28" t="e">
            <v>#DIV/0!</v>
          </cell>
          <cell r="LR28" t="e">
            <v>#DIV/0!</v>
          </cell>
          <cell r="LS28" t="e">
            <v>#DIV/0!</v>
          </cell>
          <cell r="LT28" t="e">
            <v>#DIV/0!</v>
          </cell>
          <cell r="LU28" t="e">
            <v>#DIV/0!</v>
          </cell>
          <cell r="LV28" t="e">
            <v>#DIV/0!</v>
          </cell>
          <cell r="LW28" t="e">
            <v>#DIV/0!</v>
          </cell>
          <cell r="LX28" t="e">
            <v>#DIV/0!</v>
          </cell>
          <cell r="LY28" t="e">
            <v>#DIV/0!</v>
          </cell>
          <cell r="LZ28" t="e">
            <v>#DIV/0!</v>
          </cell>
          <cell r="MC28">
            <v>26</v>
          </cell>
          <cell r="MD28">
            <v>0</v>
          </cell>
          <cell r="ME28">
            <v>56</v>
          </cell>
          <cell r="MF28">
            <v>28</v>
          </cell>
          <cell r="MG28">
            <v>28</v>
          </cell>
          <cell r="MH28">
            <v>28</v>
          </cell>
          <cell r="MI28">
            <v>28</v>
          </cell>
          <cell r="MJ28">
            <v>28</v>
          </cell>
          <cell r="MK28">
            <v>27</v>
          </cell>
          <cell r="ML28">
            <v>27</v>
          </cell>
          <cell r="MM28">
            <v>28</v>
          </cell>
          <cell r="MN28">
            <v>27</v>
          </cell>
          <cell r="MO28">
            <v>27</v>
          </cell>
          <cell r="MP28">
            <v>27</v>
          </cell>
          <cell r="MQ28">
            <v>28</v>
          </cell>
          <cell r="MR28">
            <v>29</v>
          </cell>
          <cell r="MS28">
            <v>27</v>
          </cell>
          <cell r="MT28">
            <v>26</v>
          </cell>
          <cell r="MU28">
            <v>26</v>
          </cell>
          <cell r="MV28">
            <v>26</v>
          </cell>
          <cell r="MW28">
            <v>25</v>
          </cell>
          <cell r="MX28">
            <v>25</v>
          </cell>
          <cell r="MY28">
            <v>26</v>
          </cell>
          <cell r="MZ28">
            <v>25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  <cell r="NH28">
            <v>1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1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OA28">
            <v>0</v>
          </cell>
          <cell r="OB28">
            <v>6.1855670103092779E-2</v>
          </cell>
          <cell r="OC28">
            <v>5.4054054054054057E-2</v>
          </cell>
          <cell r="OD28">
            <v>4.8192771084337352E-2</v>
          </cell>
          <cell r="OE28">
            <v>4.3478260869565216E-2</v>
          </cell>
          <cell r="OF28">
            <v>3.9473684210526321E-2</v>
          </cell>
          <cell r="OG28">
            <v>7.2507552870090641E-2</v>
          </cell>
          <cell r="OH28">
            <v>7.2289156626506021E-2</v>
          </cell>
          <cell r="OI28">
            <v>6.6852367688022288E-2</v>
          </cell>
          <cell r="OJ28">
            <v>7.2507552870090641E-2</v>
          </cell>
          <cell r="OK28">
            <v>7.2289156626506021E-2</v>
          </cell>
          <cell r="OL28">
            <v>7.2507552870090641E-2</v>
          </cell>
          <cell r="OM28">
            <v>7.29483282674772E-2</v>
          </cell>
          <cell r="ON28">
            <v>3.669724770642202E-2</v>
          </cell>
          <cell r="OO28">
            <v>3.6923076923076927E-2</v>
          </cell>
          <cell r="OP28">
            <v>3.7151702786377708E-2</v>
          </cell>
          <cell r="OQ28">
            <v>3.7383177570093455E-2</v>
          </cell>
          <cell r="OR28">
            <v>3.7617554858934171E-2</v>
          </cell>
          <cell r="OS28">
            <v>0</v>
          </cell>
          <cell r="OU28">
            <v>0</v>
          </cell>
          <cell r="OV28">
            <v>0</v>
          </cell>
          <cell r="OW28">
            <v>6.1855670103092779E-2</v>
          </cell>
          <cell r="OX28">
            <v>5.4054054054054057E-2</v>
          </cell>
          <cell r="OY28">
            <v>4.8192771084337352E-2</v>
          </cell>
          <cell r="OZ28">
            <v>4.3478260869565216E-2</v>
          </cell>
          <cell r="PA28">
            <v>3.9473684210526321E-2</v>
          </cell>
          <cell r="PB28">
            <v>7.2507552870090641E-2</v>
          </cell>
          <cell r="PC28">
            <v>7.2289156626506021E-2</v>
          </cell>
          <cell r="PD28">
            <v>6.6852367688022288E-2</v>
          </cell>
          <cell r="PE28">
            <v>7.2507552870090641E-2</v>
          </cell>
          <cell r="PF28">
            <v>7.2289156626506021E-2</v>
          </cell>
          <cell r="PG28">
            <v>7.2507552870090641E-2</v>
          </cell>
          <cell r="PH28">
            <v>7.29483282674772E-2</v>
          </cell>
          <cell r="PI28">
            <v>3.669724770642202E-2</v>
          </cell>
          <cell r="PJ28">
            <v>3.6923076923076927E-2</v>
          </cell>
          <cell r="PK28">
            <v>3.7151702786377708E-2</v>
          </cell>
          <cell r="PL28">
            <v>3.7383177570093455E-2</v>
          </cell>
          <cell r="PM28">
            <v>3.7617554858934171E-2</v>
          </cell>
          <cell r="PN28">
            <v>0</v>
          </cell>
          <cell r="PP28" t="e">
            <v>#DIV/0!</v>
          </cell>
          <cell r="PQ28" t="e">
            <v>#DIV/0!</v>
          </cell>
          <cell r="PR28" t="e">
            <v>#DIV/0!</v>
          </cell>
          <cell r="PS28" t="e">
            <v>#DIV/0!</v>
          </cell>
          <cell r="PT28" t="e">
            <v>#DIV/0!</v>
          </cell>
          <cell r="PU28" t="e">
            <v>#DIV/0!</v>
          </cell>
          <cell r="PV28" t="e">
            <v>#DIV/0!</v>
          </cell>
          <cell r="PW28" t="e">
            <v>#DIV/0!</v>
          </cell>
          <cell r="PX28" t="e">
            <v>#DIV/0!</v>
          </cell>
          <cell r="PY28" t="e">
            <v>#DIV/0!</v>
          </cell>
          <cell r="PZ28" t="e">
            <v>#DIV/0!</v>
          </cell>
          <cell r="QA28" t="e">
            <v>#DIV/0!</v>
          </cell>
          <cell r="QB28" t="e">
            <v>#DIV/0!</v>
          </cell>
          <cell r="QC28" t="e">
            <v>#DIV/0!</v>
          </cell>
          <cell r="QD28" t="e">
            <v>#DIV/0!</v>
          </cell>
          <cell r="QE28" t="e">
            <v>#DIV/0!</v>
          </cell>
          <cell r="QF28" t="e">
            <v>#DIV/0!</v>
          </cell>
          <cell r="QG28" t="e">
            <v>#DIV/0!</v>
          </cell>
          <cell r="QH28" t="e">
            <v>#DIV/0!</v>
          </cell>
          <cell r="QI28" t="e">
            <v>#DIV/0!</v>
          </cell>
          <cell r="QL28" t="e">
            <v>#DIV/0!</v>
          </cell>
          <cell r="QM28" t="e">
            <v>#DIV/0!</v>
          </cell>
          <cell r="QN28" t="e">
            <v>#DIV/0!</v>
          </cell>
          <cell r="QO28" t="e">
            <v>#DIV/0!</v>
          </cell>
          <cell r="QP28" t="e">
            <v>#DIV/0!</v>
          </cell>
          <cell r="QQ28" t="e">
            <v>#DIV/0!</v>
          </cell>
          <cell r="QR28" t="e">
            <v>#DIV/0!</v>
          </cell>
          <cell r="QS28" t="e">
            <v>#DIV/0!</v>
          </cell>
          <cell r="QT28" t="e">
            <v>#DIV/0!</v>
          </cell>
          <cell r="QU28" t="e">
            <v>#DIV/0!</v>
          </cell>
          <cell r="QV28" t="e">
            <v>#DIV/0!</v>
          </cell>
          <cell r="QW28" t="e">
            <v>#DIV/0!</v>
          </cell>
          <cell r="QX28" t="e">
            <v>#DIV/0!</v>
          </cell>
          <cell r="QY28" t="e">
            <v>#DIV/0!</v>
          </cell>
          <cell r="QZ28" t="e">
            <v>#DIV/0!</v>
          </cell>
          <cell r="RA28" t="e">
            <v>#DIV/0!</v>
          </cell>
          <cell r="RB28" t="e">
            <v>#DIV/0!</v>
          </cell>
          <cell r="RC28" t="e">
            <v>#DIV/0!</v>
          </cell>
          <cell r="RD28" t="e">
            <v>#DIV/0!</v>
          </cell>
          <cell r="RE28" t="e">
            <v>#DIV/0!</v>
          </cell>
          <cell r="RG28" t="e">
            <v>#DIV/0!</v>
          </cell>
          <cell r="RH28" t="e">
            <v>#DIV/0!</v>
          </cell>
          <cell r="RI28" t="e">
            <v>#DIV/0!</v>
          </cell>
          <cell r="RJ28" t="e">
            <v>#DIV/0!</v>
          </cell>
          <cell r="RK28" t="e">
            <v>#DIV/0!</v>
          </cell>
          <cell r="RL28" t="e">
            <v>#DIV/0!</v>
          </cell>
          <cell r="RM28" t="e">
            <v>#DIV/0!</v>
          </cell>
          <cell r="RN28" t="e">
            <v>#DIV/0!</v>
          </cell>
          <cell r="RO28" t="e">
            <v>#DIV/0!</v>
          </cell>
          <cell r="RP28" t="e">
            <v>#DIV/0!</v>
          </cell>
          <cell r="RQ28" t="e">
            <v>#DIV/0!</v>
          </cell>
          <cell r="RR28" t="e">
            <v>#DIV/0!</v>
          </cell>
          <cell r="RS28" t="e">
            <v>#DIV/0!</v>
          </cell>
          <cell r="RT28" t="e">
            <v>#DIV/0!</v>
          </cell>
          <cell r="RU28" t="e">
            <v>#DIV/0!</v>
          </cell>
          <cell r="RV28" t="e">
            <v>#DIV/0!</v>
          </cell>
          <cell r="RW28" t="e">
            <v>#DIV/0!</v>
          </cell>
          <cell r="RX28" t="e">
            <v>#DIV/0!</v>
          </cell>
          <cell r="RY28" t="e">
            <v>#DIV/0!</v>
          </cell>
          <cell r="RZ28" t="e">
            <v>#DIV/0!</v>
          </cell>
          <cell r="SC28" t="e">
            <v>#DIV/0!</v>
          </cell>
          <cell r="SD28" t="e">
            <v>#DIV/0!</v>
          </cell>
          <cell r="SE28" t="e">
            <v>#DIV/0!</v>
          </cell>
          <cell r="SF28" t="e">
            <v>#DIV/0!</v>
          </cell>
          <cell r="SG28" t="e">
            <v>#DIV/0!</v>
          </cell>
          <cell r="SH28" t="e">
            <v>#DIV/0!</v>
          </cell>
          <cell r="SI28" t="e">
            <v>#DIV/0!</v>
          </cell>
          <cell r="SJ28" t="e">
            <v>#DIV/0!</v>
          </cell>
          <cell r="SK28" t="e">
            <v>#DIV/0!</v>
          </cell>
          <cell r="SL28" t="e">
            <v>#DIV/0!</v>
          </cell>
          <cell r="SM28" t="e">
            <v>#DIV/0!</v>
          </cell>
          <cell r="SN28" t="e">
            <v>#DIV/0!</v>
          </cell>
          <cell r="SO28" t="e">
            <v>#DIV/0!</v>
          </cell>
          <cell r="SP28" t="e">
            <v>#DIV/0!</v>
          </cell>
          <cell r="SQ28" t="e">
            <v>#DIV/0!</v>
          </cell>
          <cell r="SR28" t="e">
            <v>#DIV/0!</v>
          </cell>
          <cell r="SS28" t="e">
            <v>#DIV/0!</v>
          </cell>
          <cell r="ST28" t="e">
            <v>#DIV/0!</v>
          </cell>
          <cell r="SU28" t="e">
            <v>#DIV/0!</v>
          </cell>
          <cell r="SV28" t="e">
            <v>#DIV/0!</v>
          </cell>
          <cell r="TA28" t="e">
            <v>#DIV/0!</v>
          </cell>
          <cell r="TB28" t="e">
            <v>#DIV/0!</v>
          </cell>
          <cell r="TC28">
            <v>0</v>
          </cell>
          <cell r="TD28">
            <v>0</v>
          </cell>
          <cell r="TE28">
            <v>5.6074766355140179E-2</v>
          </cell>
          <cell r="TF28">
            <v>4.878048780487805E-2</v>
          </cell>
          <cell r="TG28">
            <v>4.3321299638989175E-2</v>
          </cell>
          <cell r="TH28">
            <v>3.896103896103896E-2</v>
          </cell>
          <cell r="TI28">
            <v>3.5294117647058823E-2</v>
          </cell>
          <cell r="TJ28">
            <v>6.4690026954177901E-2</v>
          </cell>
          <cell r="TK28">
            <v>6.4171122994652399E-2</v>
          </cell>
          <cell r="TL28">
            <v>8.9108910891089091E-2</v>
          </cell>
          <cell r="TM28">
            <v>9.6514745308311001E-2</v>
          </cell>
          <cell r="TN28">
            <v>9.6256684491978606E-2</v>
          </cell>
          <cell r="TO28">
            <v>9.6514745308311001E-2</v>
          </cell>
          <cell r="TP28">
            <v>9.7035040431266845E-2</v>
          </cell>
          <cell r="TQ28">
            <v>6.5040650406504072E-2</v>
          </cell>
          <cell r="TR28">
            <v>6.5573770491803282E-2</v>
          </cell>
          <cell r="TT28" t="e">
            <v>#DIV/0!</v>
          </cell>
          <cell r="TU28" t="e">
            <v>#DIV/0!</v>
          </cell>
          <cell r="TV28">
            <v>0</v>
          </cell>
          <cell r="TW28">
            <v>0</v>
          </cell>
          <cell r="TX28">
            <v>5.6074766355140179E-2</v>
          </cell>
          <cell r="TY28">
            <v>4.878048780487805E-2</v>
          </cell>
          <cell r="TZ28">
            <v>4.3321299638989175E-2</v>
          </cell>
          <cell r="UA28">
            <v>3.896103896103896E-2</v>
          </cell>
          <cell r="UB28">
            <v>3.5294117647058823E-2</v>
          </cell>
          <cell r="UC28">
            <v>6.4690026954177901E-2</v>
          </cell>
          <cell r="UD28">
            <v>6.4171122994652399E-2</v>
          </cell>
          <cell r="UE28">
            <v>8.9108910891089091E-2</v>
          </cell>
          <cell r="UF28">
            <v>9.6514745308311001E-2</v>
          </cell>
          <cell r="UG28">
            <v>9.6256684491978606E-2</v>
          </cell>
          <cell r="UH28">
            <v>9.6514745308311001E-2</v>
          </cell>
          <cell r="UI28">
            <v>9.7035040431266845E-2</v>
          </cell>
          <cell r="UJ28">
            <v>6.5040650406504072E-2</v>
          </cell>
          <cell r="UK28">
            <v>6.5573770491803282E-2</v>
          </cell>
          <cell r="UO28">
            <v>0</v>
          </cell>
          <cell r="UP28">
            <v>0</v>
          </cell>
          <cell r="UQ28">
            <v>0</v>
          </cell>
          <cell r="UR28">
            <v>0</v>
          </cell>
          <cell r="US28">
            <v>0</v>
          </cell>
          <cell r="UT28">
            <v>0</v>
          </cell>
          <cell r="UU28" t="e">
            <v>#DIV/0!</v>
          </cell>
          <cell r="UV28" t="e">
            <v>#DIV/0!</v>
          </cell>
          <cell r="UW28" t="e">
            <v>#DIV/0!</v>
          </cell>
          <cell r="UX28" t="e">
            <v>#DIV/0!</v>
          </cell>
          <cell r="UY28" t="e">
            <v>#DIV/0!</v>
          </cell>
          <cell r="UZ28" t="e">
            <v>#DIV/0!</v>
          </cell>
          <cell r="VA28" t="e">
            <v>#DIV/0!</v>
          </cell>
          <cell r="VB28" t="e">
            <v>#DIV/0!</v>
          </cell>
          <cell r="VC28" t="e">
            <v>#DIV/0!</v>
          </cell>
          <cell r="VE28">
            <v>0</v>
          </cell>
          <cell r="VF28">
            <v>0</v>
          </cell>
          <cell r="VG28">
            <v>0</v>
          </cell>
          <cell r="VH28">
            <v>0</v>
          </cell>
          <cell r="VI28">
            <v>0</v>
          </cell>
          <cell r="VJ28">
            <v>0</v>
          </cell>
          <cell r="VK28" t="e">
            <v>#DIV/0!</v>
          </cell>
          <cell r="VL28" t="e">
            <v>#DIV/0!</v>
          </cell>
          <cell r="VM28" t="e">
            <v>#DIV/0!</v>
          </cell>
          <cell r="VN28" t="e">
            <v>#DIV/0!</v>
          </cell>
          <cell r="VO28" t="e">
            <v>#DIV/0!</v>
          </cell>
          <cell r="VP28" t="e">
            <v>#DIV/0!</v>
          </cell>
          <cell r="VQ28" t="e">
            <v>#DIV/0!</v>
          </cell>
          <cell r="VR28" t="e">
            <v>#DIV/0!</v>
          </cell>
          <cell r="VS28" t="e">
            <v>#DIV/0!</v>
          </cell>
        </row>
        <row r="29">
          <cell r="C29" t="str">
            <v>Zone Northern Europe</v>
          </cell>
          <cell r="D29" t="str">
            <v>Zone Northern Europe</v>
          </cell>
          <cell r="E29">
            <v>38</v>
          </cell>
          <cell r="F29">
            <v>10</v>
          </cell>
          <cell r="G29">
            <v>26</v>
          </cell>
          <cell r="H29">
            <v>36</v>
          </cell>
          <cell r="I29"/>
          <cell r="J29"/>
          <cell r="K29">
            <v>5</v>
          </cell>
          <cell r="L29">
            <v>4</v>
          </cell>
          <cell r="M29">
            <v>-1</v>
          </cell>
          <cell r="N29">
            <v>-5</v>
          </cell>
          <cell r="O29">
            <v>-2</v>
          </cell>
          <cell r="P29">
            <v>-0.4</v>
          </cell>
          <cell r="Q29">
            <v>0.41666666666666663</v>
          </cell>
          <cell r="R29">
            <v>7</v>
          </cell>
          <cell r="S29">
            <v>1</v>
          </cell>
          <cell r="T29" t="str">
            <v>OPEN MORE</v>
          </cell>
          <cell r="U29">
            <v>1</v>
          </cell>
          <cell r="W29">
            <v>23</v>
          </cell>
          <cell r="X29">
            <v>1</v>
          </cell>
          <cell r="Y29">
            <v>17</v>
          </cell>
          <cell r="Z29">
            <v>18</v>
          </cell>
          <cell r="AA29">
            <v>6</v>
          </cell>
          <cell r="AB29">
            <v>1</v>
          </cell>
          <cell r="AC29">
            <v>-1</v>
          </cell>
          <cell r="AD29">
            <v>-5</v>
          </cell>
          <cell r="AE29">
            <v>-5</v>
          </cell>
          <cell r="AF29">
            <v>-0.83333333333333337</v>
          </cell>
          <cell r="AG29">
            <v>0.41666666666666663</v>
          </cell>
          <cell r="AH29">
            <v>11</v>
          </cell>
          <cell r="AI29">
            <v>1</v>
          </cell>
          <cell r="AJ29">
            <v>13</v>
          </cell>
          <cell r="AK29">
            <v>9</v>
          </cell>
          <cell r="AL29">
            <v>5</v>
          </cell>
          <cell r="AM29">
            <v>14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1</v>
          </cell>
          <cell r="AS29" t="str">
            <v>-</v>
          </cell>
          <cell r="AT29">
            <v>0.41666666666666663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</v>
          </cell>
          <cell r="AZ29">
            <v>1</v>
          </cell>
          <cell r="BA29" t="str">
            <v>-</v>
          </cell>
          <cell r="BB29">
            <v>1</v>
          </cell>
          <cell r="BC29" t="str">
            <v>-</v>
          </cell>
          <cell r="BD29">
            <v>0.41666666666666663</v>
          </cell>
          <cell r="BE29" t="e">
            <v>#VALUE!</v>
          </cell>
          <cell r="BG29">
            <v>2</v>
          </cell>
          <cell r="BH29">
            <v>0</v>
          </cell>
          <cell r="BI29">
            <v>3</v>
          </cell>
          <cell r="BJ29">
            <v>3</v>
          </cell>
          <cell r="BK29">
            <v>0</v>
          </cell>
          <cell r="BL29">
            <v>1</v>
          </cell>
          <cell r="BM29" t="str">
            <v>-</v>
          </cell>
          <cell r="BN29">
            <v>0.41666666666666663</v>
          </cell>
          <cell r="BO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 t="str">
            <v>-</v>
          </cell>
          <cell r="BV29">
            <v>0</v>
          </cell>
          <cell r="BW29" t="str">
            <v>-</v>
          </cell>
          <cell r="BX29">
            <v>0.41666666666666663</v>
          </cell>
          <cell r="BY29" t="e">
            <v>#VALUE!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 t="str">
            <v>-</v>
          </cell>
          <cell r="CF29">
            <v>0</v>
          </cell>
          <cell r="CG29" t="str">
            <v>-</v>
          </cell>
          <cell r="CH29">
            <v>0.41666666666666663</v>
          </cell>
          <cell r="CI29" t="e">
            <v>#VALUE!</v>
          </cell>
          <cell r="CK29">
            <v>152</v>
          </cell>
          <cell r="CL29">
            <v>139</v>
          </cell>
          <cell r="CM29">
            <v>0</v>
          </cell>
          <cell r="CN29">
            <v>7</v>
          </cell>
          <cell r="CO29">
            <v>-4</v>
          </cell>
          <cell r="CP29">
            <v>-15</v>
          </cell>
          <cell r="CQ29">
            <v>-13</v>
          </cell>
          <cell r="CR29" t="str">
            <v>-</v>
          </cell>
          <cell r="CS29">
            <v>0.41666666666666663</v>
          </cell>
          <cell r="CT29">
            <v>13</v>
          </cell>
          <cell r="CU29">
            <v>8</v>
          </cell>
          <cell r="CV29" t="str">
            <v>OPEN MORE</v>
          </cell>
          <cell r="CX29">
            <v>74</v>
          </cell>
          <cell r="CY29">
            <v>70</v>
          </cell>
          <cell r="CZ29"/>
          <cell r="DA29">
            <v>-4</v>
          </cell>
          <cell r="DB29">
            <v>5</v>
          </cell>
          <cell r="DC29">
            <v>-2</v>
          </cell>
          <cell r="DD29">
            <v>-8</v>
          </cell>
          <cell r="DE29" t="str">
            <v>-</v>
          </cell>
          <cell r="DF29">
            <v>0.41666666666666663</v>
          </cell>
          <cell r="DG29">
            <v>4</v>
          </cell>
          <cell r="DH29">
            <v>0</v>
          </cell>
          <cell r="DI29" t="str">
            <v>OPEN MORE</v>
          </cell>
          <cell r="DK29">
            <v>71</v>
          </cell>
          <cell r="DL29">
            <v>62</v>
          </cell>
          <cell r="DM29"/>
          <cell r="DN29">
            <v>-9</v>
          </cell>
          <cell r="DO29">
            <v>1</v>
          </cell>
          <cell r="DP29">
            <v>-2</v>
          </cell>
          <cell r="DQ29">
            <v>-8</v>
          </cell>
          <cell r="DR29" t="str">
            <v>-</v>
          </cell>
          <cell r="DS29">
            <v>0.41666666666666663</v>
          </cell>
          <cell r="DT29">
            <v>9</v>
          </cell>
          <cell r="DU29">
            <v>0</v>
          </cell>
          <cell r="DV29" t="str">
            <v>OPEN MORE</v>
          </cell>
          <cell r="DX29">
            <v>0</v>
          </cell>
          <cell r="DY29">
            <v>2</v>
          </cell>
          <cell r="DZ29"/>
          <cell r="EA29">
            <v>2</v>
          </cell>
          <cell r="EB29" t="str">
            <v>-</v>
          </cell>
          <cell r="EC29">
            <v>0.41666666666666663</v>
          </cell>
          <cell r="ED29">
            <v>0</v>
          </cell>
          <cell r="EE29">
            <v>0</v>
          </cell>
          <cell r="EF29" t="str">
            <v>OK</v>
          </cell>
          <cell r="EH29">
            <v>7</v>
          </cell>
          <cell r="EI29">
            <v>5</v>
          </cell>
          <cell r="EJ29"/>
          <cell r="EK29">
            <v>-2</v>
          </cell>
          <cell r="EL29" t="str">
            <v>-</v>
          </cell>
          <cell r="EM29">
            <v>0.41666666666666663</v>
          </cell>
          <cell r="EN29">
            <v>2</v>
          </cell>
          <cell r="EO29">
            <v>0</v>
          </cell>
          <cell r="EP29" t="str">
            <v>OPEN MORE</v>
          </cell>
          <cell r="ER29">
            <v>0</v>
          </cell>
          <cell r="ES29">
            <v>0</v>
          </cell>
          <cell r="ET29"/>
          <cell r="EU29">
            <v>0</v>
          </cell>
          <cell r="EV29" t="str">
            <v>-</v>
          </cell>
          <cell r="EW29">
            <v>0.41666666666666663</v>
          </cell>
          <cell r="EX29">
            <v>0</v>
          </cell>
          <cell r="EY29">
            <v>0</v>
          </cell>
          <cell r="EZ29" t="str">
            <v>OK</v>
          </cell>
          <cell r="FB29">
            <v>37</v>
          </cell>
          <cell r="FC29">
            <v>22</v>
          </cell>
          <cell r="FD29">
            <v>58</v>
          </cell>
          <cell r="FE29">
            <v>35</v>
          </cell>
          <cell r="FF29">
            <v>33</v>
          </cell>
          <cell r="FG29">
            <v>32</v>
          </cell>
          <cell r="FH29">
            <v>34</v>
          </cell>
          <cell r="FI29">
            <v>35</v>
          </cell>
          <cell r="FJ29">
            <v>34</v>
          </cell>
          <cell r="FK29">
            <v>36</v>
          </cell>
          <cell r="FL29">
            <v>34</v>
          </cell>
          <cell r="FM29">
            <v>35</v>
          </cell>
          <cell r="FN29">
            <v>36</v>
          </cell>
          <cell r="FO29">
            <v>36</v>
          </cell>
          <cell r="FP29">
            <v>36</v>
          </cell>
          <cell r="FQ29">
            <v>35</v>
          </cell>
          <cell r="FR29">
            <v>37</v>
          </cell>
          <cell r="FS29">
            <v>37</v>
          </cell>
          <cell r="FT29">
            <v>38</v>
          </cell>
          <cell r="FU29">
            <v>38</v>
          </cell>
          <cell r="FV29">
            <v>37</v>
          </cell>
          <cell r="FW29">
            <v>40</v>
          </cell>
          <cell r="FX29">
            <v>38</v>
          </cell>
          <cell r="FY29">
            <v>36</v>
          </cell>
          <cell r="GA29">
            <v>0</v>
          </cell>
          <cell r="GB29">
            <v>0</v>
          </cell>
          <cell r="GC29">
            <v>2</v>
          </cell>
          <cell r="GD29">
            <v>0</v>
          </cell>
          <cell r="GE29">
            <v>3</v>
          </cell>
          <cell r="GF29">
            <v>0</v>
          </cell>
          <cell r="GG29">
            <v>1</v>
          </cell>
          <cell r="GH29">
            <v>0</v>
          </cell>
          <cell r="GI29">
            <v>0</v>
          </cell>
          <cell r="GJ29">
            <v>0</v>
          </cell>
          <cell r="GK29">
            <v>2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1</v>
          </cell>
          <cell r="GQ29">
            <v>1</v>
          </cell>
          <cell r="GR29">
            <v>0</v>
          </cell>
          <cell r="GS29">
            <v>0</v>
          </cell>
          <cell r="GT29">
            <v>1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Z29" t="e">
            <v>#DIV/0!</v>
          </cell>
          <cell r="HA29">
            <v>0</v>
          </cell>
          <cell r="HB29">
            <v>0.15789473684210528</v>
          </cell>
          <cell r="HC29">
            <v>0.28685258964143423</v>
          </cell>
          <cell r="HD29">
            <v>0.25174825174825177</v>
          </cell>
          <cell r="HE29">
            <v>0.22499999999999998</v>
          </cell>
          <cell r="HF29">
            <v>0.20224719101123595</v>
          </cell>
          <cell r="HG29">
            <v>0.24615384615384617</v>
          </cell>
          <cell r="HH29">
            <v>0.22588235294117648</v>
          </cell>
          <cell r="HI29">
            <v>0.22641509433962262</v>
          </cell>
          <cell r="HJ29">
            <v>0.21917808219178081</v>
          </cell>
          <cell r="HK29">
            <v>0.1730769230769231</v>
          </cell>
          <cell r="HL29">
            <v>0.20192307692307693</v>
          </cell>
          <cell r="HM29">
            <v>0.14285714285714285</v>
          </cell>
          <cell r="HN29">
            <v>0.14117647058823529</v>
          </cell>
          <cell r="HO29">
            <v>0.11188811188811189</v>
          </cell>
          <cell r="HP29">
            <v>0.1388888888888889</v>
          </cell>
          <cell r="HQ29">
            <v>0.13793103448275862</v>
          </cell>
          <cell r="HR29">
            <v>0.1366742596810934</v>
          </cell>
          <cell r="HS29">
            <v>8.1264108352144468E-2</v>
          </cell>
          <cell r="HT29">
            <v>8.1081081081081086E-2</v>
          </cell>
          <cell r="HV29" t="e">
            <v>#DIV/0!</v>
          </cell>
          <cell r="HW29">
            <v>0</v>
          </cell>
          <cell r="HX29">
            <v>0.15789473684210528</v>
          </cell>
          <cell r="HY29">
            <v>0.2390438247011952</v>
          </cell>
          <cell r="HZ29">
            <v>0.20979020979020979</v>
          </cell>
          <cell r="IA29">
            <v>0.1875</v>
          </cell>
          <cell r="IB29">
            <v>0.16853932584269662</v>
          </cell>
          <cell r="IC29">
            <v>0.2153846153846154</v>
          </cell>
          <cell r="ID29">
            <v>0.19764705882352943</v>
          </cell>
          <cell r="IE29">
            <v>0.1981132075471698</v>
          </cell>
          <cell r="IF29">
            <v>0.19178082191780821</v>
          </cell>
          <cell r="IG29">
            <v>0.14423076923076925</v>
          </cell>
          <cell r="IH29">
            <v>0.14423076923076925</v>
          </cell>
          <cell r="II29">
            <v>0.11428571428571428</v>
          </cell>
          <cell r="IJ29">
            <v>0.11294117647058824</v>
          </cell>
          <cell r="IK29">
            <v>8.3916083916083919E-2</v>
          </cell>
          <cell r="IL29">
            <v>8.3333333333333329E-2</v>
          </cell>
          <cell r="IM29">
            <v>8.2758620689655171E-2</v>
          </cell>
          <cell r="IN29">
            <v>8.2004555808656038E-2</v>
          </cell>
          <cell r="IO29">
            <v>2.7088036117381493E-2</v>
          </cell>
          <cell r="IP29">
            <v>2.7027027027027029E-2</v>
          </cell>
          <cell r="IR29" t="e">
            <v>#DIV/0!</v>
          </cell>
          <cell r="IS29">
            <v>0</v>
          </cell>
          <cell r="IT29">
            <v>0.15189873417721519</v>
          </cell>
          <cell r="IU29">
            <v>0.27906976744186046</v>
          </cell>
          <cell r="IV29">
            <v>0.24324324324324323</v>
          </cell>
          <cell r="IW29">
            <v>0.21686746987951808</v>
          </cell>
          <cell r="IX29">
            <v>0.19459459459459461</v>
          </cell>
          <cell r="IY29">
            <v>0.23645320197044334</v>
          </cell>
          <cell r="IZ29">
            <v>0.21621621621621623</v>
          </cell>
          <cell r="JA29">
            <v>0.21333333333333335</v>
          </cell>
          <cell r="JB29">
            <v>0.20689655172413796</v>
          </cell>
          <cell r="JC29">
            <v>0.16143497757847536</v>
          </cell>
          <cell r="JD29">
            <v>0.15859030837004404</v>
          </cell>
          <cell r="JE29">
            <v>0.10344827586206898</v>
          </cell>
          <cell r="JF29">
            <v>0.100418410041841</v>
          </cell>
          <cell r="JG29">
            <v>9.836065573770493E-2</v>
          </cell>
          <cell r="JH29">
            <v>0.14516129032258063</v>
          </cell>
          <cell r="JI29">
            <v>0.14285714285714285</v>
          </cell>
          <cell r="JJ29">
            <v>0.140625</v>
          </cell>
          <cell r="JK29">
            <v>9.2664092664092673E-2</v>
          </cell>
          <cell r="JL29">
            <v>9.3023255813953487E-2</v>
          </cell>
          <cell r="JN29" t="e">
            <v>#DIV/0!</v>
          </cell>
          <cell r="JO29">
            <v>0</v>
          </cell>
          <cell r="JP29">
            <v>0.2</v>
          </cell>
          <cell r="JQ29">
            <v>0.36</v>
          </cell>
          <cell r="JR29">
            <v>0.31858407079646017</v>
          </cell>
          <cell r="JS29">
            <v>0.2857142857142857</v>
          </cell>
          <cell r="JT29">
            <v>0.25714285714285717</v>
          </cell>
          <cell r="JU29">
            <v>0.31372549019607843</v>
          </cell>
          <cell r="JV29">
            <v>0.28915662650602408</v>
          </cell>
          <cell r="JW29">
            <v>0.29629629629629628</v>
          </cell>
          <cell r="JX29">
            <v>0.2857142857142857</v>
          </cell>
          <cell r="JY29">
            <v>0.22929936305732482</v>
          </cell>
          <cell r="JZ29">
            <v>0.23376623376623376</v>
          </cell>
          <cell r="KA29">
            <v>0.15584415584415584</v>
          </cell>
          <cell r="KB29">
            <v>0.15686274509803921</v>
          </cell>
          <cell r="KC29">
            <v>7.8431372549019607E-2</v>
          </cell>
          <cell r="KD29">
            <v>7.8431372549019607E-2</v>
          </cell>
          <cell r="KE29">
            <v>7.8431372549019607E-2</v>
          </cell>
          <cell r="KF29">
            <v>7.8431372549019607E-2</v>
          </cell>
          <cell r="KG29">
            <v>7.8431372549019607E-2</v>
          </cell>
          <cell r="KH29">
            <v>7.8431372549019607E-2</v>
          </cell>
          <cell r="KJ29" t="e">
            <v>#DIV/0!</v>
          </cell>
          <cell r="KK29">
            <v>0</v>
          </cell>
          <cell r="KL29">
            <v>0.15189873417721519</v>
          </cell>
          <cell r="KM29">
            <v>0.18604651162790697</v>
          </cell>
          <cell r="KN29">
            <v>0.16216216216216214</v>
          </cell>
          <cell r="KO29">
            <v>0.14457831325301204</v>
          </cell>
          <cell r="KP29">
            <v>0.12972972972972974</v>
          </cell>
          <cell r="KQ29">
            <v>0.17733990147783249</v>
          </cell>
          <cell r="KR29">
            <v>0.16216216216216217</v>
          </cell>
          <cell r="KS29">
            <v>0.16</v>
          </cell>
          <cell r="KT29">
            <v>0.15517241379310345</v>
          </cell>
          <cell r="KU29">
            <v>0.10762331838565023</v>
          </cell>
          <cell r="KV29">
            <v>0.10572687224669602</v>
          </cell>
          <cell r="KW29">
            <v>0.10344827586206898</v>
          </cell>
          <cell r="KX29">
            <v>0.100418410041841</v>
          </cell>
          <cell r="KY29">
            <v>9.836065573770493E-2</v>
          </cell>
          <cell r="KZ29">
            <v>9.6774193548387094E-2</v>
          </cell>
          <cell r="LA29">
            <v>9.5238095238095233E-2</v>
          </cell>
          <cell r="LB29">
            <v>9.375E-2</v>
          </cell>
          <cell r="LC29">
            <v>4.6332046332046337E-2</v>
          </cell>
          <cell r="LD29">
            <v>4.6511627906976744E-2</v>
          </cell>
          <cell r="LF29" t="e">
            <v>#DIV/0!</v>
          </cell>
          <cell r="LG29">
            <v>0</v>
          </cell>
          <cell r="LH29">
            <v>0.2</v>
          </cell>
          <cell r="LI29">
            <v>0.36</v>
          </cell>
          <cell r="LJ29">
            <v>0.31858407079646017</v>
          </cell>
          <cell r="LK29">
            <v>0.2857142857142857</v>
          </cell>
          <cell r="LL29">
            <v>0.25714285714285717</v>
          </cell>
          <cell r="LM29">
            <v>0.31372549019607843</v>
          </cell>
          <cell r="LN29">
            <v>0.28915662650602408</v>
          </cell>
          <cell r="LO29">
            <v>0.29629629629629628</v>
          </cell>
          <cell r="LP29">
            <v>0.2857142857142857</v>
          </cell>
          <cell r="LQ29">
            <v>0.22929936305732482</v>
          </cell>
          <cell r="LR29">
            <v>0.23376623376623376</v>
          </cell>
          <cell r="LS29">
            <v>0.15584415584415584</v>
          </cell>
          <cell r="LT29">
            <v>0.15686274509803921</v>
          </cell>
          <cell r="LU29">
            <v>7.8431372549019607E-2</v>
          </cell>
          <cell r="LV29">
            <v>7.8431372549019607E-2</v>
          </cell>
          <cell r="LW29">
            <v>7.8431372549019607E-2</v>
          </cell>
          <cell r="LX29">
            <v>7.8947368421052641E-2</v>
          </cell>
          <cell r="LY29">
            <v>0</v>
          </cell>
          <cell r="LZ29">
            <v>0</v>
          </cell>
          <cell r="MC29">
            <v>166</v>
          </cell>
          <cell r="MD29">
            <v>101</v>
          </cell>
          <cell r="ME29">
            <v>225</v>
          </cell>
          <cell r="MF29">
            <v>164</v>
          </cell>
          <cell r="MG29">
            <v>163</v>
          </cell>
          <cell r="MH29">
            <v>164</v>
          </cell>
          <cell r="MI29">
            <v>162</v>
          </cell>
          <cell r="MJ29">
            <v>157</v>
          </cell>
          <cell r="MK29">
            <v>154</v>
          </cell>
          <cell r="ML29">
            <v>155</v>
          </cell>
          <cell r="MM29">
            <v>154</v>
          </cell>
          <cell r="MN29">
            <v>152</v>
          </cell>
          <cell r="MO29">
            <v>150</v>
          </cell>
          <cell r="MP29">
            <v>151</v>
          </cell>
          <cell r="MQ29">
            <v>153</v>
          </cell>
          <cell r="MR29">
            <v>155</v>
          </cell>
          <cell r="MS29">
            <v>154</v>
          </cell>
          <cell r="MT29">
            <v>152</v>
          </cell>
          <cell r="MU29">
            <v>152</v>
          </cell>
          <cell r="MV29">
            <v>157</v>
          </cell>
          <cell r="MW29">
            <v>155</v>
          </cell>
          <cell r="MX29">
            <v>156</v>
          </cell>
          <cell r="MY29">
            <v>151</v>
          </cell>
          <cell r="MZ29">
            <v>139</v>
          </cell>
          <cell r="NB29">
            <v>0</v>
          </cell>
          <cell r="NC29">
            <v>1</v>
          </cell>
          <cell r="ND29">
            <v>0</v>
          </cell>
          <cell r="NE29">
            <v>1</v>
          </cell>
          <cell r="NF29">
            <v>1</v>
          </cell>
          <cell r="NG29">
            <v>1</v>
          </cell>
          <cell r="NH29">
            <v>1</v>
          </cell>
          <cell r="NI29">
            <v>2</v>
          </cell>
          <cell r="NJ29">
            <v>1</v>
          </cell>
          <cell r="NK29">
            <v>1</v>
          </cell>
          <cell r="NL29">
            <v>0</v>
          </cell>
          <cell r="NM29">
            <v>1</v>
          </cell>
          <cell r="NN29">
            <v>2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1</v>
          </cell>
          <cell r="NT29">
            <v>0</v>
          </cell>
          <cell r="NU29">
            <v>1</v>
          </cell>
          <cell r="NV29">
            <v>1</v>
          </cell>
          <cell r="NW29">
            <v>1</v>
          </cell>
          <cell r="NX29">
            <v>0</v>
          </cell>
          <cell r="NY29">
            <v>1</v>
          </cell>
          <cell r="OA29">
            <v>3.6585365853658541E-2</v>
          </cell>
          <cell r="OB29">
            <v>5.2401746724890827E-2</v>
          </cell>
          <cell r="OC29">
            <v>6.4516129032258063E-2</v>
          </cell>
          <cell r="OD29">
            <v>6.5934065934065936E-2</v>
          </cell>
          <cell r="OE29">
            <v>6.7039106145251395E-2</v>
          </cell>
          <cell r="OF29">
            <v>6.118980169971671E-2</v>
          </cell>
          <cell r="OG29">
            <v>6.2597809076682318E-2</v>
          </cell>
          <cell r="OH29">
            <v>7.5749605470804837E-2</v>
          </cell>
          <cell r="OI29">
            <v>6.7657611481291638E-2</v>
          </cell>
          <cell r="OJ29">
            <v>7.0250133049494401E-2</v>
          </cell>
          <cell r="OK29">
            <v>6.4171122994652399E-2</v>
          </cell>
          <cell r="OL29">
            <v>5.8033315421816223E-2</v>
          </cell>
          <cell r="OM29">
            <v>5.8409951325040559E-2</v>
          </cell>
          <cell r="ON29">
            <v>5.2202283849918436E-2</v>
          </cell>
          <cell r="OO29">
            <v>4.5676998368678633E-2</v>
          </cell>
          <cell r="OP29">
            <v>4.5652173913043478E-2</v>
          </cell>
          <cell r="OQ29">
            <v>4.5627376425855515E-2</v>
          </cell>
          <cell r="OR29">
            <v>4.5701849836779114E-2</v>
          </cell>
          <cell r="OS29">
            <v>4.6027397260273967E-2</v>
          </cell>
          <cell r="OU29">
            <v>0</v>
          </cell>
          <cell r="OV29">
            <v>3.6585365853658541E-2</v>
          </cell>
          <cell r="OW29">
            <v>5.2401746724890827E-2</v>
          </cell>
          <cell r="OX29">
            <v>5.5299539170506916E-2</v>
          </cell>
          <cell r="OY29">
            <v>5.7692307692307696E-2</v>
          </cell>
          <cell r="OZ29">
            <v>5.9590316573556797E-2</v>
          </cell>
          <cell r="PA29">
            <v>5.4390934844192634E-2</v>
          </cell>
          <cell r="PB29">
            <v>5.0078247261345854E-2</v>
          </cell>
          <cell r="PC29">
            <v>5.6812204103103635E-2</v>
          </cell>
          <cell r="PD29">
            <v>4.9205535622757555E-2</v>
          </cell>
          <cell r="PE29">
            <v>5.1091005854177751E-2</v>
          </cell>
          <cell r="PF29">
            <v>4.4919786096256679E-2</v>
          </cell>
          <cell r="PG29">
            <v>3.8688876947877482E-2</v>
          </cell>
          <cell r="PH29">
            <v>3.8939967550027037E-2</v>
          </cell>
          <cell r="PI29">
            <v>3.2626427406199018E-2</v>
          </cell>
          <cell r="PJ29">
            <v>3.2626427406199018E-2</v>
          </cell>
          <cell r="PK29">
            <v>2.6086956521739129E-2</v>
          </cell>
          <cell r="PL29">
            <v>2.6072786529060296E-2</v>
          </cell>
          <cell r="PM29">
            <v>2.6115342763873776E-2</v>
          </cell>
          <cell r="PN29">
            <v>3.287671232876712E-2</v>
          </cell>
          <cell r="PP29">
            <v>0</v>
          </cell>
          <cell r="PQ29">
            <v>0</v>
          </cell>
          <cell r="PR29">
            <v>6.6055045871559637E-2</v>
          </cell>
          <cell r="PS29">
            <v>5.8158319870759284E-2</v>
          </cell>
          <cell r="PT29">
            <v>6.9264069264069264E-2</v>
          </cell>
          <cell r="PU29">
            <v>7.8328981723237601E-2</v>
          </cell>
          <cell r="PV29">
            <v>7.1513706793802145E-2</v>
          </cell>
          <cell r="PW29">
            <v>6.5717415115005479E-2</v>
          </cell>
          <cell r="PX29">
            <v>6.6079295154185022E-2</v>
          </cell>
          <cell r="PY29">
            <v>6.4655172413793108E-2</v>
          </cell>
          <cell r="PZ29">
            <v>6.6518847006651879E-2</v>
          </cell>
          <cell r="QA29">
            <v>6.6815144766147E-2</v>
          </cell>
          <cell r="QB29">
            <v>5.3691275167785234E-2</v>
          </cell>
          <cell r="QC29">
            <v>5.399325084364455E-2</v>
          </cell>
          <cell r="QD29">
            <v>4.0632054176072234E-2</v>
          </cell>
          <cell r="QE29">
            <v>5.3932584269662916E-2</v>
          </cell>
          <cell r="QF29">
            <v>4.0268456375838924E-2</v>
          </cell>
          <cell r="QG29">
            <v>4.0089086859688199E-2</v>
          </cell>
          <cell r="QH29">
            <v>3.9911308203991129E-2</v>
          </cell>
          <cell r="QI29">
            <v>4.0089086859688199E-2</v>
          </cell>
          <cell r="QL29">
            <v>0</v>
          </cell>
          <cell r="QM29">
            <v>3.908794788273616E-2</v>
          </cell>
          <cell r="QN29">
            <v>2.2304832713754646E-2</v>
          </cell>
          <cell r="QO29">
            <v>3.9215686274509803E-2</v>
          </cell>
          <cell r="QP29">
            <v>3.5087719298245612E-2</v>
          </cell>
          <cell r="QQ29">
            <v>3.1662269129287601E-2</v>
          </cell>
          <cell r="QR29">
            <v>2.8880866425992781E-2</v>
          </cell>
          <cell r="QS29">
            <v>3.9911308203991129E-2</v>
          </cell>
          <cell r="QT29">
            <v>6.7114093959731544E-2</v>
          </cell>
          <cell r="QU29">
            <v>5.183585313174946E-2</v>
          </cell>
          <cell r="QV29">
            <v>5.4360135900339751E-2</v>
          </cell>
          <cell r="QW29">
            <v>5.4607508532423209E-2</v>
          </cell>
          <cell r="QX29">
            <v>5.4919908466819226E-2</v>
          </cell>
          <cell r="QY29">
            <v>5.5299539170506916E-2</v>
          </cell>
          <cell r="QZ29">
            <v>5.5684454756380515E-2</v>
          </cell>
          <cell r="RA29">
            <v>4.195804195804196E-2</v>
          </cell>
          <cell r="RB29">
            <v>5.6140350877192984E-2</v>
          </cell>
          <cell r="RC29">
            <v>5.6140350877192984E-2</v>
          </cell>
          <cell r="RD29">
            <v>5.6140350877192984E-2</v>
          </cell>
          <cell r="RE29">
            <v>5.6140350877192984E-2</v>
          </cell>
          <cell r="RG29">
            <v>0</v>
          </cell>
          <cell r="RH29">
            <v>0</v>
          </cell>
          <cell r="RI29">
            <v>6.6055045871559637E-2</v>
          </cell>
          <cell r="RJ29">
            <v>5.8158319870759284E-2</v>
          </cell>
          <cell r="RK29">
            <v>6.9264069264069264E-2</v>
          </cell>
          <cell r="RL29">
            <v>7.8328981723237601E-2</v>
          </cell>
          <cell r="RM29">
            <v>7.1513706793802145E-2</v>
          </cell>
          <cell r="RN29">
            <v>6.5717415115005479E-2</v>
          </cell>
          <cell r="RO29">
            <v>6.6079295154185022E-2</v>
          </cell>
          <cell r="RP29">
            <v>6.4655172413793108E-2</v>
          </cell>
          <cell r="RQ29">
            <v>6.6518847006651879E-2</v>
          </cell>
          <cell r="RR29">
            <v>6.6815144766147E-2</v>
          </cell>
          <cell r="RS29">
            <v>5.3691275167785234E-2</v>
          </cell>
          <cell r="RT29">
            <v>5.399325084364455E-2</v>
          </cell>
          <cell r="RU29">
            <v>4.0632054176072234E-2</v>
          </cell>
          <cell r="RV29">
            <v>5.3932584269662916E-2</v>
          </cell>
          <cell r="RW29">
            <v>4.0268456375838924E-2</v>
          </cell>
          <cell r="RX29">
            <v>4.0268456375838924E-2</v>
          </cell>
          <cell r="RY29">
            <v>4.0268456375838924E-2</v>
          </cell>
          <cell r="RZ29">
            <v>4.0268456375838924E-2</v>
          </cell>
          <cell r="SC29">
            <v>0</v>
          </cell>
          <cell r="SD29">
            <v>3.908794788273616E-2</v>
          </cell>
          <cell r="SE29">
            <v>2.2304832713754646E-2</v>
          </cell>
          <cell r="SF29">
            <v>3.9215686274509803E-2</v>
          </cell>
          <cell r="SG29">
            <v>3.5087719298245612E-2</v>
          </cell>
          <cell r="SH29">
            <v>3.1662269129287601E-2</v>
          </cell>
          <cell r="SI29">
            <v>2.8880866425992781E-2</v>
          </cell>
          <cell r="SJ29">
            <v>2.6607538802660754E-2</v>
          </cell>
          <cell r="SK29">
            <v>4.0268456375838924E-2</v>
          </cell>
          <cell r="SL29">
            <v>2.591792656587473E-2</v>
          </cell>
          <cell r="SM29">
            <v>2.7180067950169876E-2</v>
          </cell>
          <cell r="SN29">
            <v>2.7303754266211604E-2</v>
          </cell>
          <cell r="SO29">
            <v>2.7459954233409613E-2</v>
          </cell>
          <cell r="SP29">
            <v>2.7649769585253458E-2</v>
          </cell>
          <cell r="SQ29">
            <v>2.7842227378190258E-2</v>
          </cell>
          <cell r="SR29">
            <v>1.3986013986013986E-2</v>
          </cell>
          <cell r="SS29">
            <v>1.4035087719298246E-2</v>
          </cell>
          <cell r="ST29">
            <v>1.4101057579318448E-2</v>
          </cell>
          <cell r="SU29">
            <v>1.4218009478672987E-2</v>
          </cell>
          <cell r="SV29">
            <v>2.8742514970059883E-2</v>
          </cell>
          <cell r="TA29" t="e">
            <v>#DIV/0!</v>
          </cell>
          <cell r="TB29" t="e">
            <v>#DIV/0!</v>
          </cell>
          <cell r="TC29">
            <v>0</v>
          </cell>
          <cell r="TD29">
            <v>5.940594059405941E-2</v>
          </cell>
          <cell r="TE29">
            <v>9.4555873925501424E-2</v>
          </cell>
          <cell r="TF29">
            <v>9.8236775818639793E-2</v>
          </cell>
          <cell r="TG29">
            <v>9.45945945945946E-2</v>
          </cell>
          <cell r="TH29">
            <v>9.1509913573970522E-2</v>
          </cell>
          <cell r="TI29">
            <v>9.4663573085846858E-2</v>
          </cell>
          <cell r="TJ29">
            <v>9.2228864218616577E-2</v>
          </cell>
          <cell r="TK29">
            <v>0.1032258064516129</v>
          </cell>
          <cell r="TL29">
            <v>9.5437421515278356E-2</v>
          </cell>
          <cell r="TM29">
            <v>8.8888888888888892E-2</v>
          </cell>
          <cell r="TN29">
            <v>8.9238845144356954E-2</v>
          </cell>
          <cell r="TO29">
            <v>7.365190705830775E-2</v>
          </cell>
          <cell r="TP29">
            <v>7.3878627968337732E-2</v>
          </cell>
          <cell r="TQ29">
            <v>6.3492063492063489E-2</v>
          </cell>
          <cell r="TR29">
            <v>6.3408190224570671E-2</v>
          </cell>
          <cell r="TT29" t="e">
            <v>#DIV/0!</v>
          </cell>
          <cell r="TU29" t="e">
            <v>#DIV/0!</v>
          </cell>
          <cell r="TV29">
            <v>0</v>
          </cell>
          <cell r="TW29">
            <v>5.940594059405941E-2</v>
          </cell>
          <cell r="TX29">
            <v>8.5959885386819479E-2</v>
          </cell>
          <cell r="TY29">
            <v>8.3123425692695208E-2</v>
          </cell>
          <cell r="TZ29">
            <v>8.1081081081081086E-2</v>
          </cell>
          <cell r="UA29">
            <v>7.9308591764107789E-2</v>
          </cell>
          <cell r="UB29">
            <v>8.3526682134570762E-2</v>
          </cell>
          <cell r="UC29">
            <v>7.6857386848847145E-2</v>
          </cell>
          <cell r="UD29">
            <v>8.2580645161290323E-2</v>
          </cell>
          <cell r="UE29">
            <v>7.534533277521975E-2</v>
          </cell>
          <cell r="UF29">
            <v>6.7973856209150321E-2</v>
          </cell>
          <cell r="UG29">
            <v>6.2992125984251968E-2</v>
          </cell>
          <cell r="UH29">
            <v>5.26085050416484E-2</v>
          </cell>
          <cell r="UI29">
            <v>5.2770448548812667E-2</v>
          </cell>
          <cell r="UJ29">
            <v>4.2328042328042326E-2</v>
          </cell>
          <cell r="UK29">
            <v>4.2272126816380449E-2</v>
          </cell>
          <cell r="UO29">
            <v>0</v>
          </cell>
          <cell r="UP29">
            <v>0</v>
          </cell>
          <cell r="UQ29">
            <v>0</v>
          </cell>
          <cell r="UR29">
            <v>0</v>
          </cell>
          <cell r="US29">
            <v>0</v>
          </cell>
          <cell r="UT29">
            <v>0</v>
          </cell>
          <cell r="UU29" t="e">
            <v>#DIV/0!</v>
          </cell>
          <cell r="UV29" t="e">
            <v>#DIV/0!</v>
          </cell>
          <cell r="UW29" t="e">
            <v>#DIV/0!</v>
          </cell>
          <cell r="UX29" t="e">
            <v>#DIV/0!</v>
          </cell>
          <cell r="UY29" t="e">
            <v>#DIV/0!</v>
          </cell>
          <cell r="UZ29" t="e">
            <v>#DIV/0!</v>
          </cell>
          <cell r="VA29" t="e">
            <v>#DIV/0!</v>
          </cell>
          <cell r="VB29" t="e">
            <v>#DIV/0!</v>
          </cell>
          <cell r="VC29" t="e">
            <v>#DIV/0!</v>
          </cell>
          <cell r="VE29">
            <v>0</v>
          </cell>
          <cell r="VF29">
            <v>0</v>
          </cell>
          <cell r="VG29">
            <v>0</v>
          </cell>
          <cell r="VH29">
            <v>0</v>
          </cell>
          <cell r="VI29">
            <v>0</v>
          </cell>
          <cell r="VJ29">
            <v>0</v>
          </cell>
          <cell r="VK29" t="e">
            <v>#DIV/0!</v>
          </cell>
          <cell r="VL29" t="e">
            <v>#DIV/0!</v>
          </cell>
          <cell r="VM29" t="e">
            <v>#DIV/0!</v>
          </cell>
          <cell r="VN29" t="e">
            <v>#DIV/0!</v>
          </cell>
          <cell r="VO29" t="e">
            <v>#DIV/0!</v>
          </cell>
          <cell r="VP29" t="e">
            <v>#DIV/0!</v>
          </cell>
          <cell r="VQ29" t="e">
            <v>#DIV/0!</v>
          </cell>
          <cell r="VR29" t="e">
            <v>#DIV/0!</v>
          </cell>
          <cell r="VS29" t="e">
            <v>#DIV/0!</v>
          </cell>
        </row>
        <row r="30">
          <cell r="C30" t="str">
            <v>Netherlands</v>
          </cell>
          <cell r="D30" t="str">
            <v>Country Netherlands</v>
          </cell>
          <cell r="E30">
            <v>11</v>
          </cell>
          <cell r="F30">
            <v>5</v>
          </cell>
          <cell r="G30">
            <v>11</v>
          </cell>
          <cell r="H30">
            <v>16</v>
          </cell>
          <cell r="I30"/>
          <cell r="J30"/>
          <cell r="K30">
            <v>2</v>
          </cell>
          <cell r="L30">
            <v>3</v>
          </cell>
          <cell r="M30">
            <v>0</v>
          </cell>
          <cell r="N30">
            <v>2</v>
          </cell>
          <cell r="O30">
            <v>5</v>
          </cell>
          <cell r="P30">
            <v>2.5</v>
          </cell>
          <cell r="Q30">
            <v>0.41666666666666663</v>
          </cell>
          <cell r="R30">
            <v>0</v>
          </cell>
          <cell r="S30">
            <v>0</v>
          </cell>
          <cell r="T30" t="str">
            <v>OK</v>
          </cell>
          <cell r="U30">
            <v>3</v>
          </cell>
          <cell r="W30">
            <v>6</v>
          </cell>
          <cell r="X30">
            <v>1</v>
          </cell>
          <cell r="Y30">
            <v>6</v>
          </cell>
          <cell r="Z30">
            <v>7</v>
          </cell>
          <cell r="AA30">
            <v>2</v>
          </cell>
          <cell r="AB30">
            <v>1</v>
          </cell>
          <cell r="AC30">
            <v>0</v>
          </cell>
          <cell r="AD30">
            <v>0</v>
          </cell>
          <cell r="AE30">
            <v>1</v>
          </cell>
          <cell r="AF30">
            <v>0.5</v>
          </cell>
          <cell r="AG30">
            <v>0.41666666666666663</v>
          </cell>
          <cell r="AH30">
            <v>1</v>
          </cell>
          <cell r="AI30">
            <v>3</v>
          </cell>
          <cell r="AJ30">
            <v>5</v>
          </cell>
          <cell r="AK30">
            <v>4</v>
          </cell>
          <cell r="AL30">
            <v>3</v>
          </cell>
          <cell r="AM30">
            <v>7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2</v>
          </cell>
          <cell r="AS30" t="str">
            <v>-</v>
          </cell>
          <cell r="AT30">
            <v>0.41666666666666663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1</v>
          </cell>
          <cell r="AZ30">
            <v>1</v>
          </cell>
          <cell r="BA30" t="str">
            <v>-</v>
          </cell>
          <cell r="BB30">
            <v>1</v>
          </cell>
          <cell r="BC30" t="str">
            <v>-</v>
          </cell>
          <cell r="BD30">
            <v>0.41666666666666663</v>
          </cell>
          <cell r="BE30" t="e">
            <v>#VALUE!</v>
          </cell>
          <cell r="BG30">
            <v>0</v>
          </cell>
          <cell r="BH30">
            <v>0</v>
          </cell>
          <cell r="BI30">
            <v>1</v>
          </cell>
          <cell r="BJ30">
            <v>1</v>
          </cell>
          <cell r="BK30">
            <v>0</v>
          </cell>
          <cell r="BL30">
            <v>1</v>
          </cell>
          <cell r="BM30" t="str">
            <v>-</v>
          </cell>
          <cell r="BN30">
            <v>0.41666666666666663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 t="str">
            <v>-</v>
          </cell>
          <cell r="BV30">
            <v>0</v>
          </cell>
          <cell r="BW30" t="str">
            <v>-</v>
          </cell>
          <cell r="BX30">
            <v>0.41666666666666663</v>
          </cell>
          <cell r="BY30" t="e">
            <v>#VALUE!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 t="str">
            <v>-</v>
          </cell>
          <cell r="CF30">
            <v>0</v>
          </cell>
          <cell r="CG30" t="str">
            <v>-</v>
          </cell>
          <cell r="CH30">
            <v>0.41666666666666663</v>
          </cell>
          <cell r="CI30" t="e">
            <v>#VALUE!</v>
          </cell>
          <cell r="CK30">
            <v>34</v>
          </cell>
          <cell r="CL30">
            <v>37</v>
          </cell>
          <cell r="CM30">
            <v>0</v>
          </cell>
          <cell r="CN30">
            <v>2</v>
          </cell>
          <cell r="CO30">
            <v>-1</v>
          </cell>
          <cell r="CP30">
            <v>2</v>
          </cell>
          <cell r="CQ30">
            <v>3</v>
          </cell>
          <cell r="CR30" t="str">
            <v>-</v>
          </cell>
          <cell r="CS30">
            <v>0.41666666666666663</v>
          </cell>
          <cell r="CT30">
            <v>0</v>
          </cell>
          <cell r="CU30">
            <v>2</v>
          </cell>
          <cell r="CV30" t="str">
            <v>OK</v>
          </cell>
          <cell r="CX30">
            <v>16</v>
          </cell>
          <cell r="CY30">
            <v>18</v>
          </cell>
          <cell r="CZ30"/>
          <cell r="DA30">
            <v>2</v>
          </cell>
          <cell r="DB30"/>
          <cell r="DC30">
            <v>0</v>
          </cell>
          <cell r="DD30">
            <v>0</v>
          </cell>
          <cell r="DE30" t="str">
            <v>-</v>
          </cell>
          <cell r="DF30">
            <v>0.41666666666666663</v>
          </cell>
          <cell r="DG30">
            <v>0</v>
          </cell>
          <cell r="DH30">
            <v>0</v>
          </cell>
          <cell r="DI30" t="str">
            <v>OK</v>
          </cell>
          <cell r="DK30">
            <v>18</v>
          </cell>
          <cell r="DL30">
            <v>17</v>
          </cell>
          <cell r="DM30"/>
          <cell r="DN30">
            <v>-1</v>
          </cell>
          <cell r="DO30">
            <v>0</v>
          </cell>
          <cell r="DP30">
            <v>0</v>
          </cell>
          <cell r="DQ30">
            <v>0</v>
          </cell>
          <cell r="DR30" t="str">
            <v>-</v>
          </cell>
          <cell r="DS30">
            <v>0.41666666666666663</v>
          </cell>
          <cell r="DT30">
            <v>1</v>
          </cell>
          <cell r="DU30">
            <v>0</v>
          </cell>
          <cell r="DV30" t="str">
            <v>OPEN MORE</v>
          </cell>
          <cell r="DX30">
            <v>0</v>
          </cell>
          <cell r="DY30">
            <v>2</v>
          </cell>
          <cell r="DZ30"/>
          <cell r="EA30">
            <v>2</v>
          </cell>
          <cell r="EB30" t="str">
            <v>-</v>
          </cell>
          <cell r="EC30">
            <v>0.41666666666666663</v>
          </cell>
          <cell r="ED30">
            <v>0</v>
          </cell>
          <cell r="EE30">
            <v>0</v>
          </cell>
          <cell r="EF30" t="str">
            <v>OK</v>
          </cell>
          <cell r="EH30">
            <v>0</v>
          </cell>
          <cell r="EI30">
            <v>0</v>
          </cell>
          <cell r="EJ30"/>
          <cell r="EK30">
            <v>0</v>
          </cell>
          <cell r="EL30" t="str">
            <v>-</v>
          </cell>
          <cell r="EM30">
            <v>0.41666666666666663</v>
          </cell>
          <cell r="EN30">
            <v>0</v>
          </cell>
          <cell r="EO30">
            <v>0</v>
          </cell>
          <cell r="EP30" t="str">
            <v>OK</v>
          </cell>
          <cell r="ER30">
            <v>0</v>
          </cell>
          <cell r="ES30">
            <v>0</v>
          </cell>
          <cell r="ET30"/>
          <cell r="EU30">
            <v>0</v>
          </cell>
          <cell r="EV30" t="str">
            <v>-</v>
          </cell>
          <cell r="EW30">
            <v>0.41666666666666663</v>
          </cell>
          <cell r="EX30">
            <v>0</v>
          </cell>
          <cell r="EY30">
            <v>0</v>
          </cell>
          <cell r="EZ30" t="str">
            <v>OK</v>
          </cell>
          <cell r="FB30">
            <v>14</v>
          </cell>
          <cell r="FC30">
            <v>0</v>
          </cell>
          <cell r="FD30">
            <v>26</v>
          </cell>
          <cell r="FE30">
            <v>12</v>
          </cell>
          <cell r="FF30">
            <v>11</v>
          </cell>
          <cell r="FG30">
            <v>11</v>
          </cell>
          <cell r="FH30">
            <v>10</v>
          </cell>
          <cell r="FI30">
            <v>10</v>
          </cell>
          <cell r="FJ30">
            <v>9</v>
          </cell>
          <cell r="FK30">
            <v>10</v>
          </cell>
          <cell r="FL30">
            <v>8</v>
          </cell>
          <cell r="FM30">
            <v>8</v>
          </cell>
          <cell r="FN30">
            <v>9</v>
          </cell>
          <cell r="FO30">
            <v>9</v>
          </cell>
          <cell r="FP30">
            <v>9</v>
          </cell>
          <cell r="FQ30">
            <v>9</v>
          </cell>
          <cell r="FR30">
            <v>11</v>
          </cell>
          <cell r="FS30">
            <v>11</v>
          </cell>
          <cell r="FT30">
            <v>11</v>
          </cell>
          <cell r="FU30">
            <v>13</v>
          </cell>
          <cell r="FV30">
            <v>13</v>
          </cell>
          <cell r="FW30">
            <v>15</v>
          </cell>
          <cell r="FX30">
            <v>16</v>
          </cell>
          <cell r="FY30">
            <v>16</v>
          </cell>
          <cell r="GA30">
            <v>0</v>
          </cell>
          <cell r="GB30">
            <v>0</v>
          </cell>
          <cell r="GC30">
            <v>2</v>
          </cell>
          <cell r="GD30">
            <v>0</v>
          </cell>
          <cell r="GE30">
            <v>1</v>
          </cell>
          <cell r="GF30">
            <v>0</v>
          </cell>
          <cell r="GG30">
            <v>1</v>
          </cell>
          <cell r="GH30">
            <v>0</v>
          </cell>
          <cell r="GI30">
            <v>0</v>
          </cell>
          <cell r="GJ30">
            <v>0</v>
          </cell>
          <cell r="GK30">
            <v>2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Z30" t="e">
            <v>#DIV/0!</v>
          </cell>
          <cell r="HA30">
            <v>0</v>
          </cell>
          <cell r="HB30">
            <v>0.46153846153846156</v>
          </cell>
          <cell r="HC30">
            <v>0.5714285714285714</v>
          </cell>
          <cell r="HD30">
            <v>0.5106382978723405</v>
          </cell>
          <cell r="HE30">
            <v>0.46601941747572811</v>
          </cell>
          <cell r="HF30">
            <v>0.42477876106194695</v>
          </cell>
          <cell r="HG30">
            <v>0.5950413223140496</v>
          </cell>
          <cell r="HH30">
            <v>0.55813953488372092</v>
          </cell>
          <cell r="HI30">
            <v>0.58064516129032251</v>
          </cell>
          <cell r="HJ30">
            <v>0.54135338345864659</v>
          </cell>
          <cell r="HK30">
            <v>0.41379310344827591</v>
          </cell>
          <cell r="HL30">
            <v>0.42477876106194695</v>
          </cell>
          <cell r="HM30">
            <v>0.31858407079646017</v>
          </cell>
          <cell r="HN30">
            <v>0.31858407079646017</v>
          </cell>
          <cell r="HO30">
            <v>0.21052631578947367</v>
          </cell>
          <cell r="HP30">
            <v>0.20512820512820512</v>
          </cell>
          <cell r="HQ30">
            <v>0.19834710743801651</v>
          </cell>
          <cell r="HR30">
            <v>0.19047619047619047</v>
          </cell>
          <cell r="HS30">
            <v>0</v>
          </cell>
          <cell r="HT30">
            <v>0</v>
          </cell>
          <cell r="HV30" t="e">
            <v>#DIV/0!</v>
          </cell>
          <cell r="HW30">
            <v>0</v>
          </cell>
          <cell r="HX30">
            <v>0.46153846153846156</v>
          </cell>
          <cell r="HY30">
            <v>0.5714285714285714</v>
          </cell>
          <cell r="HZ30">
            <v>0.5106382978723405</v>
          </cell>
          <cell r="IA30">
            <v>0.46601941747572811</v>
          </cell>
          <cell r="IB30">
            <v>0.42477876106194695</v>
          </cell>
          <cell r="IC30">
            <v>0.5950413223140496</v>
          </cell>
          <cell r="ID30">
            <v>0.55813953488372092</v>
          </cell>
          <cell r="IE30">
            <v>0.58064516129032251</v>
          </cell>
          <cell r="IF30">
            <v>0.54135338345864659</v>
          </cell>
          <cell r="IG30">
            <v>0.41379310344827591</v>
          </cell>
          <cell r="IH30">
            <v>0.42477876106194695</v>
          </cell>
          <cell r="II30">
            <v>0.31858407079646017</v>
          </cell>
          <cell r="IJ30">
            <v>0.31858407079646017</v>
          </cell>
          <cell r="IK30">
            <v>0.21052631578947367</v>
          </cell>
          <cell r="IL30">
            <v>0.20512820512820512</v>
          </cell>
          <cell r="IM30">
            <v>0.19834710743801651</v>
          </cell>
          <cell r="IN30">
            <v>0.19047619047619047</v>
          </cell>
          <cell r="IO30">
            <v>0</v>
          </cell>
          <cell r="IP30">
            <v>0</v>
          </cell>
          <cell r="IR30" t="e">
            <v>#DIV/0!</v>
          </cell>
          <cell r="IS30" t="e">
            <v>#DIV/0!</v>
          </cell>
          <cell r="IT30" t="e">
            <v>#DIV/0!</v>
          </cell>
          <cell r="IU30" t="e">
            <v>#DIV/0!</v>
          </cell>
          <cell r="IV30" t="e">
            <v>#DIV/0!</v>
          </cell>
          <cell r="IW30" t="e">
            <v>#DIV/0!</v>
          </cell>
          <cell r="IX30" t="e">
            <v>#DIV/0!</v>
          </cell>
          <cell r="IY30" t="e">
            <v>#DIV/0!</v>
          </cell>
          <cell r="IZ30" t="e">
            <v>#DIV/0!</v>
          </cell>
          <cell r="JA30" t="e">
            <v>#DIV/0!</v>
          </cell>
          <cell r="JB30" t="e">
            <v>#DIV/0!</v>
          </cell>
          <cell r="JC30" t="e">
            <v>#DIV/0!</v>
          </cell>
          <cell r="JD30" t="e">
            <v>#DIV/0!</v>
          </cell>
          <cell r="JE30" t="e">
            <v>#DIV/0!</v>
          </cell>
          <cell r="JF30" t="e">
            <v>#DIV/0!</v>
          </cell>
          <cell r="JG30" t="e">
            <v>#DIV/0!</v>
          </cell>
          <cell r="JH30" t="e">
            <v>#DIV/0!</v>
          </cell>
          <cell r="JI30" t="e">
            <v>#DIV/0!</v>
          </cell>
          <cell r="JJ30" t="e">
            <v>#DIV/0!</v>
          </cell>
          <cell r="JK30" t="e">
            <v>#DIV/0!</v>
          </cell>
          <cell r="JL30" t="e">
            <v>#DIV/0!</v>
          </cell>
          <cell r="JN30" t="e">
            <v>#DIV/0!</v>
          </cell>
          <cell r="JO30" t="e">
            <v>#DIV/0!</v>
          </cell>
          <cell r="JP30" t="e">
            <v>#DIV/0!</v>
          </cell>
          <cell r="JQ30" t="e">
            <v>#DIV/0!</v>
          </cell>
          <cell r="JR30" t="e">
            <v>#DIV/0!</v>
          </cell>
          <cell r="JS30" t="e">
            <v>#DIV/0!</v>
          </cell>
          <cell r="JT30" t="e">
            <v>#DIV/0!</v>
          </cell>
          <cell r="JU30" t="e">
            <v>#DIV/0!</v>
          </cell>
          <cell r="JV30" t="e">
            <v>#DIV/0!</v>
          </cell>
          <cell r="JW30" t="e">
            <v>#DIV/0!</v>
          </cell>
          <cell r="JX30" t="e">
            <v>#DIV/0!</v>
          </cell>
          <cell r="JY30" t="e">
            <v>#DIV/0!</v>
          </cell>
          <cell r="JZ30" t="e">
            <v>#DIV/0!</v>
          </cell>
          <cell r="KA30" t="e">
            <v>#DIV/0!</v>
          </cell>
          <cell r="KB30" t="e">
            <v>#DIV/0!</v>
          </cell>
          <cell r="KC30" t="e">
            <v>#DIV/0!</v>
          </cell>
          <cell r="KD30" t="e">
            <v>#DIV/0!</v>
          </cell>
          <cell r="KE30" t="e">
            <v>#DIV/0!</v>
          </cell>
          <cell r="KF30" t="e">
            <v>#DIV/0!</v>
          </cell>
          <cell r="KG30" t="e">
            <v>#DIV/0!</v>
          </cell>
          <cell r="KH30" t="e">
            <v>#DIV/0!</v>
          </cell>
          <cell r="KJ30" t="e">
            <v>#DIV/0!</v>
          </cell>
          <cell r="KK30" t="e">
            <v>#DIV/0!</v>
          </cell>
          <cell r="KL30" t="e">
            <v>#DIV/0!</v>
          </cell>
          <cell r="KM30" t="e">
            <v>#DIV/0!</v>
          </cell>
          <cell r="KN30" t="e">
            <v>#DIV/0!</v>
          </cell>
          <cell r="KO30" t="e">
            <v>#DIV/0!</v>
          </cell>
          <cell r="KP30" t="e">
            <v>#DIV/0!</v>
          </cell>
          <cell r="KQ30" t="e">
            <v>#DIV/0!</v>
          </cell>
          <cell r="KR30" t="e">
            <v>#DIV/0!</v>
          </cell>
          <cell r="KS30" t="e">
            <v>#DIV/0!</v>
          </cell>
          <cell r="KT30" t="e">
            <v>#DIV/0!</v>
          </cell>
          <cell r="KU30" t="e">
            <v>#DIV/0!</v>
          </cell>
          <cell r="KV30" t="e">
            <v>#DIV/0!</v>
          </cell>
          <cell r="KW30" t="e">
            <v>#DIV/0!</v>
          </cell>
          <cell r="KX30" t="e">
            <v>#DIV/0!</v>
          </cell>
          <cell r="KY30" t="e">
            <v>#DIV/0!</v>
          </cell>
          <cell r="KZ30" t="e">
            <v>#DIV/0!</v>
          </cell>
          <cell r="LA30" t="e">
            <v>#DIV/0!</v>
          </cell>
          <cell r="LB30" t="e">
            <v>#DIV/0!</v>
          </cell>
          <cell r="LC30" t="e">
            <v>#DIV/0!</v>
          </cell>
          <cell r="LD30" t="e">
            <v>#DIV/0!</v>
          </cell>
          <cell r="LF30" t="e">
            <v>#DIV/0!</v>
          </cell>
          <cell r="LG30" t="e">
            <v>#DIV/0!</v>
          </cell>
          <cell r="LH30" t="e">
            <v>#DIV/0!</v>
          </cell>
          <cell r="LI30" t="e">
            <v>#DIV/0!</v>
          </cell>
          <cell r="LJ30" t="e">
            <v>#DIV/0!</v>
          </cell>
          <cell r="LK30" t="e">
            <v>#DIV/0!</v>
          </cell>
          <cell r="LL30" t="e">
            <v>#DIV/0!</v>
          </cell>
          <cell r="LM30" t="e">
            <v>#DIV/0!</v>
          </cell>
          <cell r="LN30" t="e">
            <v>#DIV/0!</v>
          </cell>
          <cell r="LO30" t="e">
            <v>#DIV/0!</v>
          </cell>
          <cell r="LP30" t="e">
            <v>#DIV/0!</v>
          </cell>
          <cell r="LQ30" t="e">
            <v>#DIV/0!</v>
          </cell>
          <cell r="LR30" t="e">
            <v>#DIV/0!</v>
          </cell>
          <cell r="LS30" t="e">
            <v>#DIV/0!</v>
          </cell>
          <cell r="LT30" t="e">
            <v>#DIV/0!</v>
          </cell>
          <cell r="LU30" t="e">
            <v>#DIV/0!</v>
          </cell>
          <cell r="LV30" t="e">
            <v>#DIV/0!</v>
          </cell>
          <cell r="LW30" t="e">
            <v>#DIV/0!</v>
          </cell>
          <cell r="LX30" t="e">
            <v>#DIV/0!</v>
          </cell>
          <cell r="LY30" t="e">
            <v>#DIV/0!</v>
          </cell>
          <cell r="LZ30" t="e">
            <v>#DIV/0!</v>
          </cell>
          <cell r="MC30">
            <v>41</v>
          </cell>
          <cell r="MD30">
            <v>0</v>
          </cell>
          <cell r="ME30">
            <v>81</v>
          </cell>
          <cell r="MF30">
            <v>42</v>
          </cell>
          <cell r="MG30">
            <v>40</v>
          </cell>
          <cell r="MH30">
            <v>41</v>
          </cell>
          <cell r="MI30">
            <v>40</v>
          </cell>
          <cell r="MJ30">
            <v>36</v>
          </cell>
          <cell r="MK30">
            <v>36</v>
          </cell>
          <cell r="ML30">
            <v>36</v>
          </cell>
          <cell r="MM30">
            <v>34</v>
          </cell>
          <cell r="MN30">
            <v>33</v>
          </cell>
          <cell r="MO30">
            <v>32</v>
          </cell>
          <cell r="MP30">
            <v>33</v>
          </cell>
          <cell r="MQ30">
            <v>34</v>
          </cell>
          <cell r="MR30">
            <v>34</v>
          </cell>
          <cell r="MS30">
            <v>33</v>
          </cell>
          <cell r="MT30">
            <v>33</v>
          </cell>
          <cell r="MU30">
            <v>34</v>
          </cell>
          <cell r="MV30">
            <v>35</v>
          </cell>
          <cell r="MW30">
            <v>35</v>
          </cell>
          <cell r="MX30">
            <v>36</v>
          </cell>
          <cell r="MY30">
            <v>37</v>
          </cell>
          <cell r="MZ30">
            <v>37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1</v>
          </cell>
          <cell r="NG30">
            <v>1</v>
          </cell>
          <cell r="NH30">
            <v>0</v>
          </cell>
          <cell r="NI30">
            <v>1</v>
          </cell>
          <cell r="NJ30">
            <v>0</v>
          </cell>
          <cell r="NK30">
            <v>0</v>
          </cell>
          <cell r="NL30">
            <v>0</v>
          </cell>
          <cell r="NM30">
            <v>1</v>
          </cell>
          <cell r="NN30">
            <v>1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1</v>
          </cell>
          <cell r="NT30">
            <v>0</v>
          </cell>
          <cell r="NU30">
            <v>1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OA30">
            <v>0</v>
          </cell>
          <cell r="OB30">
            <v>8.4210526315789472E-2</v>
          </cell>
          <cell r="OC30">
            <v>0.11214953271028037</v>
          </cell>
          <cell r="OD30">
            <v>0.10084033613445378</v>
          </cell>
          <cell r="OE30">
            <v>9.1603053435114504E-2</v>
          </cell>
          <cell r="OF30">
            <v>8.4309133489461355E-2</v>
          </cell>
          <cell r="OG30">
            <v>0.10434782608695652</v>
          </cell>
          <cell r="OH30">
            <v>0.13303769401330376</v>
          </cell>
          <cell r="OI30">
            <v>0.12396694214876032</v>
          </cell>
          <cell r="OJ30">
            <v>0.13729977116704806</v>
          </cell>
          <cell r="OK30">
            <v>0.13986013986013987</v>
          </cell>
          <cell r="OL30">
            <v>0.11374407582938389</v>
          </cell>
          <cell r="OM30">
            <v>0.11594202898550725</v>
          </cell>
          <cell r="ON30">
            <v>0.11764705882352941</v>
          </cell>
          <cell r="OO30">
            <v>0.11793611793611794</v>
          </cell>
          <cell r="OP30">
            <v>0.11822660098522167</v>
          </cell>
          <cell r="OQ30">
            <v>0.11822660098522167</v>
          </cell>
          <cell r="OR30">
            <v>0.11735941320293397</v>
          </cell>
          <cell r="OS30">
            <v>8.7167070217917683E-2</v>
          </cell>
          <cell r="OU30">
            <v>0</v>
          </cell>
          <cell r="OV30">
            <v>0</v>
          </cell>
          <cell r="OW30">
            <v>8.4210526315789472E-2</v>
          </cell>
          <cell r="OX30">
            <v>7.476635514018691E-2</v>
          </cell>
          <cell r="OY30">
            <v>6.7226890756302518E-2</v>
          </cell>
          <cell r="OZ30">
            <v>6.1068702290076333E-2</v>
          </cell>
          <cell r="PA30">
            <v>5.6206088992974232E-2</v>
          </cell>
          <cell r="PB30">
            <v>5.2173913043478258E-2</v>
          </cell>
          <cell r="PC30">
            <v>5.3215077605321508E-2</v>
          </cell>
          <cell r="PD30">
            <v>4.9586776859504127E-2</v>
          </cell>
          <cell r="PE30">
            <v>5.4919908466819226E-2</v>
          </cell>
          <cell r="PF30">
            <v>5.5944055944055944E-2</v>
          </cell>
          <cell r="PG30">
            <v>2.8436018957345974E-2</v>
          </cell>
          <cell r="PH30">
            <v>2.8985507246376812E-2</v>
          </cell>
          <cell r="PI30">
            <v>2.9411764705882353E-2</v>
          </cell>
          <cell r="PJ30">
            <v>5.896805896805897E-2</v>
          </cell>
          <cell r="PK30">
            <v>5.9113300492610835E-2</v>
          </cell>
          <cell r="PL30">
            <v>5.9113300492610835E-2</v>
          </cell>
          <cell r="PM30">
            <v>5.8679706601466985E-2</v>
          </cell>
          <cell r="PN30">
            <v>5.8111380145278453E-2</v>
          </cell>
          <cell r="PP30" t="e">
            <v>#DIV/0!</v>
          </cell>
          <cell r="PQ30" t="e">
            <v>#DIV/0!</v>
          </cell>
          <cell r="PR30" t="e">
            <v>#DIV/0!</v>
          </cell>
          <cell r="PS30" t="e">
            <v>#DIV/0!</v>
          </cell>
          <cell r="PT30" t="e">
            <v>#DIV/0!</v>
          </cell>
          <cell r="PU30" t="e">
            <v>#DIV/0!</v>
          </cell>
          <cell r="PV30" t="e">
            <v>#DIV/0!</v>
          </cell>
          <cell r="PW30" t="e">
            <v>#DIV/0!</v>
          </cell>
          <cell r="PX30" t="e">
            <v>#DIV/0!</v>
          </cell>
          <cell r="PY30" t="e">
            <v>#DIV/0!</v>
          </cell>
          <cell r="PZ30" t="e">
            <v>#DIV/0!</v>
          </cell>
          <cell r="QA30" t="e">
            <v>#DIV/0!</v>
          </cell>
          <cell r="QB30" t="e">
            <v>#DIV/0!</v>
          </cell>
          <cell r="QC30" t="e">
            <v>#DIV/0!</v>
          </cell>
          <cell r="QD30" t="e">
            <v>#DIV/0!</v>
          </cell>
          <cell r="QE30" t="e">
            <v>#DIV/0!</v>
          </cell>
          <cell r="QF30" t="e">
            <v>#DIV/0!</v>
          </cell>
          <cell r="QG30" t="e">
            <v>#DIV/0!</v>
          </cell>
          <cell r="QH30" t="e">
            <v>#DIV/0!</v>
          </cell>
          <cell r="QI30" t="e">
            <v>#DIV/0!</v>
          </cell>
          <cell r="QL30" t="e">
            <v>#DIV/0!</v>
          </cell>
          <cell r="QM30" t="e">
            <v>#DIV/0!</v>
          </cell>
          <cell r="QN30" t="e">
            <v>#DIV/0!</v>
          </cell>
          <cell r="QO30" t="e">
            <v>#DIV/0!</v>
          </cell>
          <cell r="QP30" t="e">
            <v>#DIV/0!</v>
          </cell>
          <cell r="QQ30" t="e">
            <v>#DIV/0!</v>
          </cell>
          <cell r="QR30" t="e">
            <v>#DIV/0!</v>
          </cell>
          <cell r="QS30" t="e">
            <v>#DIV/0!</v>
          </cell>
          <cell r="QT30" t="e">
            <v>#DIV/0!</v>
          </cell>
          <cell r="QU30" t="e">
            <v>#DIV/0!</v>
          </cell>
          <cell r="QV30" t="e">
            <v>#DIV/0!</v>
          </cell>
          <cell r="QW30" t="e">
            <v>#DIV/0!</v>
          </cell>
          <cell r="QX30" t="e">
            <v>#DIV/0!</v>
          </cell>
          <cell r="QY30" t="e">
            <v>#DIV/0!</v>
          </cell>
          <cell r="QZ30" t="e">
            <v>#DIV/0!</v>
          </cell>
          <cell r="RA30" t="e">
            <v>#DIV/0!</v>
          </cell>
          <cell r="RB30" t="e">
            <v>#DIV/0!</v>
          </cell>
          <cell r="RC30" t="e">
            <v>#DIV/0!</v>
          </cell>
          <cell r="RD30" t="e">
            <v>#DIV/0!</v>
          </cell>
          <cell r="RE30" t="e">
            <v>#DIV/0!</v>
          </cell>
          <cell r="RG30" t="e">
            <v>#DIV/0!</v>
          </cell>
          <cell r="RH30" t="e">
            <v>#DIV/0!</v>
          </cell>
          <cell r="RI30" t="e">
            <v>#DIV/0!</v>
          </cell>
          <cell r="RJ30" t="e">
            <v>#DIV/0!</v>
          </cell>
          <cell r="RK30" t="e">
            <v>#DIV/0!</v>
          </cell>
          <cell r="RL30" t="e">
            <v>#DIV/0!</v>
          </cell>
          <cell r="RM30" t="e">
            <v>#DIV/0!</v>
          </cell>
          <cell r="RN30" t="e">
            <v>#DIV/0!</v>
          </cell>
          <cell r="RO30" t="e">
            <v>#DIV/0!</v>
          </cell>
          <cell r="RP30" t="e">
            <v>#DIV/0!</v>
          </cell>
          <cell r="RQ30" t="e">
            <v>#DIV/0!</v>
          </cell>
          <cell r="RR30" t="e">
            <v>#DIV/0!</v>
          </cell>
          <cell r="RS30" t="e">
            <v>#DIV/0!</v>
          </cell>
          <cell r="RT30" t="e">
            <v>#DIV/0!</v>
          </cell>
          <cell r="RU30" t="e">
            <v>#DIV/0!</v>
          </cell>
          <cell r="RV30" t="e">
            <v>#DIV/0!</v>
          </cell>
          <cell r="RW30" t="e">
            <v>#DIV/0!</v>
          </cell>
          <cell r="RX30" t="e">
            <v>#DIV/0!</v>
          </cell>
          <cell r="RY30" t="e">
            <v>#DIV/0!</v>
          </cell>
          <cell r="RZ30" t="e">
            <v>#DIV/0!</v>
          </cell>
          <cell r="SC30" t="e">
            <v>#DIV/0!</v>
          </cell>
          <cell r="SD30" t="e">
            <v>#DIV/0!</v>
          </cell>
          <cell r="SE30" t="e">
            <v>#DIV/0!</v>
          </cell>
          <cell r="SF30" t="e">
            <v>#DIV/0!</v>
          </cell>
          <cell r="SG30" t="e">
            <v>#DIV/0!</v>
          </cell>
          <cell r="SH30" t="e">
            <v>#DIV/0!</v>
          </cell>
          <cell r="SI30" t="e">
            <v>#DIV/0!</v>
          </cell>
          <cell r="SJ30" t="e">
            <v>#DIV/0!</v>
          </cell>
          <cell r="SK30" t="e">
            <v>#DIV/0!</v>
          </cell>
          <cell r="SL30" t="e">
            <v>#DIV/0!</v>
          </cell>
          <cell r="SM30" t="e">
            <v>#DIV/0!</v>
          </cell>
          <cell r="SN30" t="e">
            <v>#DIV/0!</v>
          </cell>
          <cell r="SO30" t="e">
            <v>#DIV/0!</v>
          </cell>
          <cell r="SP30" t="e">
            <v>#DIV/0!</v>
          </cell>
          <cell r="SQ30" t="e">
            <v>#DIV/0!</v>
          </cell>
          <cell r="SR30" t="e">
            <v>#DIV/0!</v>
          </cell>
          <cell r="SS30" t="e">
            <v>#DIV/0!</v>
          </cell>
          <cell r="ST30" t="e">
            <v>#DIV/0!</v>
          </cell>
          <cell r="SU30" t="e">
            <v>#DIV/0!</v>
          </cell>
          <cell r="SV30" t="e">
            <v>#DIV/0!</v>
          </cell>
          <cell r="TA30" t="e">
            <v>#DIV/0!</v>
          </cell>
          <cell r="TB30" t="e">
            <v>#DIV/0!</v>
          </cell>
          <cell r="TC30">
            <v>0</v>
          </cell>
          <cell r="TD30">
            <v>0.1111111111111111</v>
          </cell>
          <cell r="TE30">
            <v>0.1951219512195122</v>
          </cell>
          <cell r="TF30">
            <v>0.20240963855421684</v>
          </cell>
          <cell r="TG30">
            <v>0.18260869565217391</v>
          </cell>
          <cell r="TH30">
            <v>0.16600790513833993</v>
          </cell>
          <cell r="TI30">
            <v>0.1970802919708029</v>
          </cell>
          <cell r="TJ30">
            <v>0.20373514431239387</v>
          </cell>
          <cell r="TK30">
            <v>0.22956521739130434</v>
          </cell>
          <cell r="TL30">
            <v>0.21393841166936789</v>
          </cell>
          <cell r="TM30">
            <v>0.19529837251356241</v>
          </cell>
          <cell r="TN30">
            <v>0.19926199261992622</v>
          </cell>
          <cell r="TO30">
            <v>0.15700934579439255</v>
          </cell>
          <cell r="TP30">
            <v>0.15939278937381404</v>
          </cell>
          <cell r="TQ30">
            <v>0.13793103448275862</v>
          </cell>
          <cell r="TR30">
            <v>0.13740458015267176</v>
          </cell>
          <cell r="TT30" t="e">
            <v>#DIV/0!</v>
          </cell>
          <cell r="TU30" t="e">
            <v>#DIV/0!</v>
          </cell>
          <cell r="TV30">
            <v>0</v>
          </cell>
          <cell r="TW30">
            <v>0.1111111111111111</v>
          </cell>
          <cell r="TX30">
            <v>0.1951219512195122</v>
          </cell>
          <cell r="TY30">
            <v>0.17349397590361446</v>
          </cell>
          <cell r="TZ30">
            <v>0.15652173913043477</v>
          </cell>
          <cell r="UA30">
            <v>0.14229249011857709</v>
          </cell>
          <cell r="UB30">
            <v>0.1751824817518248</v>
          </cell>
          <cell r="UC30">
            <v>0.16298811544991509</v>
          </cell>
          <cell r="UD30">
            <v>0.16695652173913042</v>
          </cell>
          <cell r="UE30">
            <v>0.15559157212317665</v>
          </cell>
          <cell r="UF30">
            <v>0.1301989150090416</v>
          </cell>
          <cell r="UG30">
            <v>0.13284132841328414</v>
          </cell>
          <cell r="UH30">
            <v>8.9719626168224306E-2</v>
          </cell>
          <cell r="UI30">
            <v>9.1081593927893736E-2</v>
          </cell>
          <cell r="UJ30">
            <v>6.8965517241379309E-2</v>
          </cell>
          <cell r="UK30">
            <v>9.1603053435114504E-2</v>
          </cell>
          <cell r="UO30">
            <v>0</v>
          </cell>
          <cell r="UP30">
            <v>0</v>
          </cell>
          <cell r="UQ30">
            <v>0</v>
          </cell>
          <cell r="UR30">
            <v>0</v>
          </cell>
          <cell r="US30">
            <v>0</v>
          </cell>
          <cell r="UT30">
            <v>0</v>
          </cell>
          <cell r="UU30" t="e">
            <v>#DIV/0!</v>
          </cell>
          <cell r="UV30" t="e">
            <v>#DIV/0!</v>
          </cell>
          <cell r="UW30" t="e">
            <v>#DIV/0!</v>
          </cell>
          <cell r="UX30" t="e">
            <v>#DIV/0!</v>
          </cell>
          <cell r="UY30" t="e">
            <v>#DIV/0!</v>
          </cell>
          <cell r="UZ30" t="e">
            <v>#DIV/0!</v>
          </cell>
          <cell r="VA30" t="e">
            <v>#DIV/0!</v>
          </cell>
          <cell r="VB30" t="e">
            <v>#DIV/0!</v>
          </cell>
          <cell r="VC30" t="e">
            <v>#DIV/0!</v>
          </cell>
          <cell r="VE30">
            <v>0</v>
          </cell>
          <cell r="VF30">
            <v>0</v>
          </cell>
          <cell r="VG30">
            <v>0</v>
          </cell>
          <cell r="VH30">
            <v>0</v>
          </cell>
          <cell r="VI30">
            <v>0</v>
          </cell>
          <cell r="VJ30">
            <v>0</v>
          </cell>
          <cell r="VK30" t="e">
            <v>#DIV/0!</v>
          </cell>
          <cell r="VL30" t="e">
            <v>#DIV/0!</v>
          </cell>
          <cell r="VM30" t="e">
            <v>#DIV/0!</v>
          </cell>
          <cell r="VN30" t="e">
            <v>#DIV/0!</v>
          </cell>
          <cell r="VO30" t="e">
            <v>#DIV/0!</v>
          </cell>
          <cell r="VP30" t="e">
            <v>#DIV/0!</v>
          </cell>
          <cell r="VQ30" t="e">
            <v>#DIV/0!</v>
          </cell>
          <cell r="VR30" t="e">
            <v>#DIV/0!</v>
          </cell>
          <cell r="VS30" t="e">
            <v>#DIV/0!</v>
          </cell>
        </row>
        <row r="31">
          <cell r="C31" t="str">
            <v>Belgium</v>
          </cell>
          <cell r="D31" t="str">
            <v>Country Belgium</v>
          </cell>
          <cell r="E31">
            <v>15</v>
          </cell>
          <cell r="F31">
            <v>3</v>
          </cell>
          <cell r="G31">
            <v>7</v>
          </cell>
          <cell r="H31">
            <v>10</v>
          </cell>
          <cell r="I31"/>
          <cell r="J31"/>
          <cell r="K31">
            <v>0</v>
          </cell>
          <cell r="L31">
            <v>1</v>
          </cell>
          <cell r="M31">
            <v>-1</v>
          </cell>
          <cell r="N31">
            <v>-5</v>
          </cell>
          <cell r="O31">
            <v>-5</v>
          </cell>
          <cell r="P31" t="str">
            <v>-</v>
          </cell>
          <cell r="Q31">
            <v>0.41666666666666663</v>
          </cell>
          <cell r="R31">
            <v>5</v>
          </cell>
          <cell r="S31">
            <v>0</v>
          </cell>
          <cell r="T31" t="str">
            <v>OPEN MORE</v>
          </cell>
          <cell r="U31">
            <v>0</v>
          </cell>
          <cell r="W31">
            <v>10</v>
          </cell>
          <cell r="X31">
            <v>0</v>
          </cell>
          <cell r="Y31">
            <v>6</v>
          </cell>
          <cell r="Z31">
            <v>6</v>
          </cell>
          <cell r="AA31">
            <v>1</v>
          </cell>
          <cell r="AB31">
            <v>0</v>
          </cell>
          <cell r="AC31">
            <v>-1</v>
          </cell>
          <cell r="AD31">
            <v>-3</v>
          </cell>
          <cell r="AE31">
            <v>-4</v>
          </cell>
          <cell r="AF31">
            <v>-4</v>
          </cell>
          <cell r="AG31">
            <v>0.41666666666666663</v>
          </cell>
          <cell r="AH31">
            <v>5</v>
          </cell>
          <cell r="AI31">
            <v>1</v>
          </cell>
          <cell r="AJ31">
            <v>4</v>
          </cell>
          <cell r="AK31">
            <v>3</v>
          </cell>
          <cell r="AL31">
            <v>0</v>
          </cell>
          <cell r="AM31">
            <v>3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-1</v>
          </cell>
          <cell r="AS31" t="str">
            <v>-</v>
          </cell>
          <cell r="AT31">
            <v>0.41666666666666663</v>
          </cell>
          <cell r="AU31">
            <v>1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 t="str">
            <v>-</v>
          </cell>
          <cell r="BB31">
            <v>0</v>
          </cell>
          <cell r="BC31" t="str">
            <v>-</v>
          </cell>
          <cell r="BD31">
            <v>0.41666666666666663</v>
          </cell>
          <cell r="BE31" t="e">
            <v>#VALUE!</v>
          </cell>
          <cell r="BG31">
            <v>1</v>
          </cell>
          <cell r="BH31">
            <v>0</v>
          </cell>
          <cell r="BI31">
            <v>1</v>
          </cell>
          <cell r="BJ31">
            <v>1</v>
          </cell>
          <cell r="BK31">
            <v>0</v>
          </cell>
          <cell r="BL31">
            <v>0</v>
          </cell>
          <cell r="BM31" t="str">
            <v>-</v>
          </cell>
          <cell r="BN31">
            <v>0.41666666666666663</v>
          </cell>
          <cell r="BO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 t="str">
            <v>-</v>
          </cell>
          <cell r="BV31">
            <v>0</v>
          </cell>
          <cell r="BW31" t="str">
            <v>-</v>
          </cell>
          <cell r="BX31">
            <v>0.41666666666666663</v>
          </cell>
          <cell r="BY31" t="e">
            <v>#VALUE!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 t="str">
            <v>-</v>
          </cell>
          <cell r="CF31">
            <v>0</v>
          </cell>
          <cell r="CG31" t="str">
            <v>-</v>
          </cell>
          <cell r="CH31">
            <v>0.41666666666666663</v>
          </cell>
          <cell r="CI31" t="e">
            <v>#VALUE!</v>
          </cell>
          <cell r="CK31">
            <v>56</v>
          </cell>
          <cell r="CL31">
            <v>42</v>
          </cell>
          <cell r="CM31">
            <v>0</v>
          </cell>
          <cell r="CN31">
            <v>1</v>
          </cell>
          <cell r="CO31">
            <v>-2</v>
          </cell>
          <cell r="CP31">
            <v>-13</v>
          </cell>
          <cell r="CQ31">
            <v>-14</v>
          </cell>
          <cell r="CR31" t="str">
            <v>-</v>
          </cell>
          <cell r="CS31">
            <v>0.41666666666666663</v>
          </cell>
          <cell r="CT31">
            <v>14</v>
          </cell>
          <cell r="CU31">
            <v>4</v>
          </cell>
          <cell r="CV31" t="str">
            <v>OPEN MORE</v>
          </cell>
          <cell r="CX31">
            <v>31</v>
          </cell>
          <cell r="CY31">
            <v>24</v>
          </cell>
          <cell r="CZ31"/>
          <cell r="DA31">
            <v>-7</v>
          </cell>
          <cell r="DB31"/>
          <cell r="DC31">
            <v>0</v>
          </cell>
          <cell r="DD31">
            <v>0</v>
          </cell>
          <cell r="DE31" t="str">
            <v>-</v>
          </cell>
          <cell r="DF31">
            <v>0.41666666666666663</v>
          </cell>
          <cell r="DG31">
            <v>7</v>
          </cell>
          <cell r="DH31">
            <v>0</v>
          </cell>
          <cell r="DI31" t="str">
            <v>OPEN MORE</v>
          </cell>
          <cell r="DK31">
            <v>21</v>
          </cell>
          <cell r="DL31">
            <v>16</v>
          </cell>
          <cell r="DM31"/>
          <cell r="DN31">
            <v>-5</v>
          </cell>
          <cell r="DO31">
            <v>0</v>
          </cell>
          <cell r="DP31">
            <v>0</v>
          </cell>
          <cell r="DQ31">
            <v>0</v>
          </cell>
          <cell r="DR31" t="str">
            <v>-</v>
          </cell>
          <cell r="DS31">
            <v>0.41666666666666663</v>
          </cell>
          <cell r="DT31">
            <v>5</v>
          </cell>
          <cell r="DU31">
            <v>0</v>
          </cell>
          <cell r="DV31" t="str">
            <v>OPEN MORE</v>
          </cell>
          <cell r="DX31">
            <v>0</v>
          </cell>
          <cell r="DY31">
            <v>0</v>
          </cell>
          <cell r="DZ31"/>
          <cell r="EA31">
            <v>0</v>
          </cell>
          <cell r="EB31" t="str">
            <v>-</v>
          </cell>
          <cell r="EC31">
            <v>0.41666666666666663</v>
          </cell>
          <cell r="ED31">
            <v>0</v>
          </cell>
          <cell r="EE31">
            <v>0</v>
          </cell>
          <cell r="EF31" t="str">
            <v>OK</v>
          </cell>
          <cell r="EH31">
            <v>4</v>
          </cell>
          <cell r="EI31">
            <v>2</v>
          </cell>
          <cell r="EJ31"/>
          <cell r="EK31">
            <v>-2</v>
          </cell>
          <cell r="EL31" t="str">
            <v>-</v>
          </cell>
          <cell r="EM31">
            <v>0.41666666666666663</v>
          </cell>
          <cell r="EN31">
            <v>2</v>
          </cell>
          <cell r="EO31">
            <v>0</v>
          </cell>
          <cell r="EP31" t="str">
            <v>OPEN MORE</v>
          </cell>
          <cell r="ER31">
            <v>0</v>
          </cell>
          <cell r="ES31">
            <v>0</v>
          </cell>
          <cell r="ET31"/>
          <cell r="EU31">
            <v>0</v>
          </cell>
          <cell r="EV31" t="str">
            <v>-</v>
          </cell>
          <cell r="EW31">
            <v>0.41666666666666663</v>
          </cell>
          <cell r="EX31">
            <v>0</v>
          </cell>
          <cell r="EY31">
            <v>0</v>
          </cell>
          <cell r="EZ31" t="str">
            <v>OK</v>
          </cell>
          <cell r="FB31">
            <v>14</v>
          </cell>
          <cell r="FC31">
            <v>14</v>
          </cell>
          <cell r="FD31">
            <v>14</v>
          </cell>
          <cell r="FE31">
            <v>14</v>
          </cell>
          <cell r="FF31">
            <v>13</v>
          </cell>
          <cell r="FG31">
            <v>13</v>
          </cell>
          <cell r="FH31">
            <v>13</v>
          </cell>
          <cell r="FI31">
            <v>14</v>
          </cell>
          <cell r="FJ31">
            <v>13</v>
          </cell>
          <cell r="FK31">
            <v>14</v>
          </cell>
          <cell r="FL31">
            <v>14</v>
          </cell>
          <cell r="FM31">
            <v>15</v>
          </cell>
          <cell r="FN31">
            <v>14</v>
          </cell>
          <cell r="FO31">
            <v>14</v>
          </cell>
          <cell r="FP31">
            <v>15</v>
          </cell>
          <cell r="FQ31">
            <v>15</v>
          </cell>
          <cell r="FR31">
            <v>14</v>
          </cell>
          <cell r="FS31">
            <v>14</v>
          </cell>
          <cell r="FT31">
            <v>15</v>
          </cell>
          <cell r="FU31">
            <v>13</v>
          </cell>
          <cell r="FV31">
            <v>12</v>
          </cell>
          <cell r="FW31">
            <v>13</v>
          </cell>
          <cell r="FX31">
            <v>10</v>
          </cell>
          <cell r="FY31">
            <v>1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1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1</v>
          </cell>
          <cell r="GR31">
            <v>0</v>
          </cell>
          <cell r="GS31">
            <v>0</v>
          </cell>
          <cell r="GT31">
            <v>1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 t="e">
            <v>#DIV/0!</v>
          </cell>
          <cell r="HA31">
            <v>0</v>
          </cell>
          <cell r="HB31">
            <v>0</v>
          </cell>
          <cell r="HC31">
            <v>0.12631578947368421</v>
          </cell>
          <cell r="HD31">
            <v>0.11009174311926605</v>
          </cell>
          <cell r="HE31">
            <v>9.836065573770493E-2</v>
          </cell>
          <cell r="HF31">
            <v>8.8235294117647051E-2</v>
          </cell>
          <cell r="HG31">
            <v>0.08</v>
          </cell>
          <cell r="HH31">
            <v>7.2727272727272724E-2</v>
          </cell>
          <cell r="HI31">
            <v>7.2727272727272724E-2</v>
          </cell>
          <cell r="HJ31">
            <v>7.2727272727272724E-2</v>
          </cell>
          <cell r="HK31">
            <v>7.2289156626506021E-2</v>
          </cell>
          <cell r="HL31">
            <v>7.1856287425149698E-2</v>
          </cell>
          <cell r="HM31">
            <v>7.1428571428571425E-2</v>
          </cell>
          <cell r="HN31">
            <v>7.1005917159763315E-2</v>
          </cell>
          <cell r="HO31">
            <v>7.0175438596491224E-2</v>
          </cell>
          <cell r="HP31">
            <v>0.14117647058823529</v>
          </cell>
          <cell r="HQ31">
            <v>0.14201183431952663</v>
          </cell>
          <cell r="HR31">
            <v>0.14285714285714285</v>
          </cell>
          <cell r="HS31">
            <v>0.14634146341463417</v>
          </cell>
          <cell r="HT31">
            <v>0.15094339622641509</v>
          </cell>
          <cell r="HV31" t="e">
            <v>#DIV/0!</v>
          </cell>
          <cell r="HW31">
            <v>0</v>
          </cell>
          <cell r="HX31">
            <v>0</v>
          </cell>
          <cell r="HY31">
            <v>0.12631578947368421</v>
          </cell>
          <cell r="HZ31">
            <v>0.11009174311926605</v>
          </cell>
          <cell r="IA31">
            <v>9.836065573770493E-2</v>
          </cell>
          <cell r="IB31">
            <v>8.8235294117647051E-2</v>
          </cell>
          <cell r="IC31">
            <v>0.08</v>
          </cell>
          <cell r="ID31">
            <v>7.2727272727272724E-2</v>
          </cell>
          <cell r="IE31">
            <v>7.2727272727272724E-2</v>
          </cell>
          <cell r="IF31">
            <v>7.2727272727272724E-2</v>
          </cell>
          <cell r="IG31">
            <v>7.2289156626506021E-2</v>
          </cell>
          <cell r="IH31">
            <v>7.1856287425149698E-2</v>
          </cell>
          <cell r="II31">
            <v>7.1428571428571425E-2</v>
          </cell>
          <cell r="IJ31">
            <v>7.1005917159763315E-2</v>
          </cell>
          <cell r="IK31">
            <v>7.0175438596491224E-2</v>
          </cell>
          <cell r="IL31">
            <v>7.0588235294117646E-2</v>
          </cell>
          <cell r="IM31">
            <v>7.1005917159763315E-2</v>
          </cell>
          <cell r="IN31">
            <v>7.1428571428571425E-2</v>
          </cell>
          <cell r="IO31">
            <v>7.3170731707317083E-2</v>
          </cell>
          <cell r="IP31">
            <v>7.5471698113207544E-2</v>
          </cell>
          <cell r="IR31" t="e">
            <v>#DIV/0!</v>
          </cell>
          <cell r="IS31" t="e">
            <v>#DIV/0!</v>
          </cell>
          <cell r="IT31" t="e">
            <v>#DIV/0!</v>
          </cell>
          <cell r="IU31" t="e">
            <v>#DIV/0!</v>
          </cell>
          <cell r="IV31" t="e">
            <v>#DIV/0!</v>
          </cell>
          <cell r="IW31" t="e">
            <v>#DIV/0!</v>
          </cell>
          <cell r="IX31" t="e">
            <v>#DIV/0!</v>
          </cell>
          <cell r="IY31" t="e">
            <v>#DIV/0!</v>
          </cell>
          <cell r="IZ31" t="e">
            <v>#DIV/0!</v>
          </cell>
          <cell r="JA31" t="e">
            <v>#DIV/0!</v>
          </cell>
          <cell r="JB31" t="e">
            <v>#DIV/0!</v>
          </cell>
          <cell r="JC31" t="e">
            <v>#DIV/0!</v>
          </cell>
          <cell r="JD31" t="e">
            <v>#DIV/0!</v>
          </cell>
          <cell r="JE31" t="e">
            <v>#DIV/0!</v>
          </cell>
          <cell r="JF31" t="e">
            <v>#DIV/0!</v>
          </cell>
          <cell r="JG31" t="e">
            <v>#DIV/0!</v>
          </cell>
          <cell r="JH31" t="e">
            <v>#DIV/0!</v>
          </cell>
          <cell r="JI31" t="e">
            <v>#DIV/0!</v>
          </cell>
          <cell r="JJ31" t="e">
            <v>#DIV/0!</v>
          </cell>
          <cell r="JK31" t="e">
            <v>#DIV/0!</v>
          </cell>
          <cell r="JL31" t="e">
            <v>#DIV/0!</v>
          </cell>
          <cell r="JN31" t="e">
            <v>#DIV/0!</v>
          </cell>
          <cell r="JO31" t="e">
            <v>#DIV/0!</v>
          </cell>
          <cell r="JP31" t="e">
            <v>#DIV/0!</v>
          </cell>
          <cell r="JQ31" t="e">
            <v>#DIV/0!</v>
          </cell>
          <cell r="JR31" t="e">
            <v>#DIV/0!</v>
          </cell>
          <cell r="JS31" t="e">
            <v>#DIV/0!</v>
          </cell>
          <cell r="JT31" t="e">
            <v>#DIV/0!</v>
          </cell>
          <cell r="JU31" t="e">
            <v>#DIV/0!</v>
          </cell>
          <cell r="JV31" t="e">
            <v>#DIV/0!</v>
          </cell>
          <cell r="JW31" t="e">
            <v>#DIV/0!</v>
          </cell>
          <cell r="JX31" t="e">
            <v>#DIV/0!</v>
          </cell>
          <cell r="JY31" t="e">
            <v>#DIV/0!</v>
          </cell>
          <cell r="JZ31" t="e">
            <v>#DIV/0!</v>
          </cell>
          <cell r="KA31" t="e">
            <v>#DIV/0!</v>
          </cell>
          <cell r="KB31" t="e">
            <v>#DIV/0!</v>
          </cell>
          <cell r="KC31" t="e">
            <v>#DIV/0!</v>
          </cell>
          <cell r="KD31" t="e">
            <v>#DIV/0!</v>
          </cell>
          <cell r="KE31" t="e">
            <v>#DIV/0!</v>
          </cell>
          <cell r="KF31" t="e">
            <v>#DIV/0!</v>
          </cell>
          <cell r="KG31" t="e">
            <v>#DIV/0!</v>
          </cell>
          <cell r="KH31" t="e">
            <v>#DIV/0!</v>
          </cell>
          <cell r="KJ31" t="e">
            <v>#DIV/0!</v>
          </cell>
          <cell r="KK31" t="e">
            <v>#DIV/0!</v>
          </cell>
          <cell r="KL31" t="e">
            <v>#DIV/0!</v>
          </cell>
          <cell r="KM31" t="e">
            <v>#DIV/0!</v>
          </cell>
          <cell r="KN31" t="e">
            <v>#DIV/0!</v>
          </cell>
          <cell r="KO31" t="e">
            <v>#DIV/0!</v>
          </cell>
          <cell r="KP31" t="e">
            <v>#DIV/0!</v>
          </cell>
          <cell r="KQ31" t="e">
            <v>#DIV/0!</v>
          </cell>
          <cell r="KR31" t="e">
            <v>#DIV/0!</v>
          </cell>
          <cell r="KS31" t="e">
            <v>#DIV/0!</v>
          </cell>
          <cell r="KT31" t="e">
            <v>#DIV/0!</v>
          </cell>
          <cell r="KU31" t="e">
            <v>#DIV/0!</v>
          </cell>
          <cell r="KV31" t="e">
            <v>#DIV/0!</v>
          </cell>
          <cell r="KW31" t="e">
            <v>#DIV/0!</v>
          </cell>
          <cell r="KX31" t="e">
            <v>#DIV/0!</v>
          </cell>
          <cell r="KY31" t="e">
            <v>#DIV/0!</v>
          </cell>
          <cell r="KZ31" t="e">
            <v>#DIV/0!</v>
          </cell>
          <cell r="LA31" t="e">
            <v>#DIV/0!</v>
          </cell>
          <cell r="LB31" t="e">
            <v>#DIV/0!</v>
          </cell>
          <cell r="LC31" t="e">
            <v>#DIV/0!</v>
          </cell>
          <cell r="LD31" t="e">
            <v>#DIV/0!</v>
          </cell>
          <cell r="LF31" t="e">
            <v>#DIV/0!</v>
          </cell>
          <cell r="LG31" t="e">
            <v>#DIV/0!</v>
          </cell>
          <cell r="LH31" t="e">
            <v>#DIV/0!</v>
          </cell>
          <cell r="LI31" t="e">
            <v>#DIV/0!</v>
          </cell>
          <cell r="LJ31" t="e">
            <v>#DIV/0!</v>
          </cell>
          <cell r="LK31" t="e">
            <v>#DIV/0!</v>
          </cell>
          <cell r="LL31" t="e">
            <v>#DIV/0!</v>
          </cell>
          <cell r="LM31" t="e">
            <v>#DIV/0!</v>
          </cell>
          <cell r="LN31" t="e">
            <v>#DIV/0!</v>
          </cell>
          <cell r="LO31" t="e">
            <v>#DIV/0!</v>
          </cell>
          <cell r="LP31" t="e">
            <v>#DIV/0!</v>
          </cell>
          <cell r="LQ31" t="e">
            <v>#DIV/0!</v>
          </cell>
          <cell r="LR31" t="e">
            <v>#DIV/0!</v>
          </cell>
          <cell r="LS31" t="e">
            <v>#DIV/0!</v>
          </cell>
          <cell r="LT31" t="e">
            <v>#DIV/0!</v>
          </cell>
          <cell r="LU31" t="e">
            <v>#DIV/0!</v>
          </cell>
          <cell r="LV31" t="e">
            <v>#DIV/0!</v>
          </cell>
          <cell r="LW31" t="e">
            <v>#DIV/0!</v>
          </cell>
          <cell r="LX31" t="e">
            <v>#DIV/0!</v>
          </cell>
          <cell r="LY31" t="e">
            <v>#DIV/0!</v>
          </cell>
          <cell r="LZ31" t="e">
            <v>#DIV/0!</v>
          </cell>
          <cell r="MC31">
            <v>60</v>
          </cell>
          <cell r="MD31">
            <v>59</v>
          </cell>
          <cell r="ME31">
            <v>59</v>
          </cell>
          <cell r="MF31">
            <v>58</v>
          </cell>
          <cell r="MG31">
            <v>59</v>
          </cell>
          <cell r="MH31">
            <v>60</v>
          </cell>
          <cell r="MI31">
            <v>60</v>
          </cell>
          <cell r="MJ31">
            <v>59</v>
          </cell>
          <cell r="MK31">
            <v>56</v>
          </cell>
          <cell r="ML31">
            <v>57</v>
          </cell>
          <cell r="MM31">
            <v>57</v>
          </cell>
          <cell r="MN31">
            <v>57</v>
          </cell>
          <cell r="MO31">
            <v>57</v>
          </cell>
          <cell r="MP31">
            <v>57</v>
          </cell>
          <cell r="MQ31">
            <v>57</v>
          </cell>
          <cell r="MR31">
            <v>58</v>
          </cell>
          <cell r="MS31">
            <v>58</v>
          </cell>
          <cell r="MT31">
            <v>57</v>
          </cell>
          <cell r="MU31">
            <v>56</v>
          </cell>
          <cell r="MV31">
            <v>58</v>
          </cell>
          <cell r="MW31">
            <v>56</v>
          </cell>
          <cell r="MX31">
            <v>55</v>
          </cell>
          <cell r="MY31">
            <v>49</v>
          </cell>
          <cell r="MZ31">
            <v>42</v>
          </cell>
          <cell r="NB31">
            <v>0</v>
          </cell>
          <cell r="NC31">
            <v>0</v>
          </cell>
          <cell r="ND31">
            <v>0</v>
          </cell>
          <cell r="NE31">
            <v>1</v>
          </cell>
          <cell r="NF31">
            <v>0</v>
          </cell>
          <cell r="NG31">
            <v>0</v>
          </cell>
          <cell r="NH31">
            <v>0</v>
          </cell>
          <cell r="NI31">
            <v>1</v>
          </cell>
          <cell r="NJ31">
            <v>1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1</v>
          </cell>
          <cell r="NW31">
            <v>1</v>
          </cell>
          <cell r="NX31">
            <v>0</v>
          </cell>
          <cell r="NY31">
            <v>0</v>
          </cell>
          <cell r="OA31">
            <v>5.084745762711864E-2</v>
          </cell>
          <cell r="OB31">
            <v>2.8915662650602407E-2</v>
          </cell>
          <cell r="OC31">
            <v>5.0632911392405063E-2</v>
          </cell>
          <cell r="OD31">
            <v>6.7924528301886791E-2</v>
          </cell>
          <cell r="OE31">
            <v>6.1328790459965934E-2</v>
          </cell>
          <cell r="OF31">
            <v>5.5900621118012424E-2</v>
          </cell>
          <cell r="OG31">
            <v>5.1355206847360918E-2</v>
          </cell>
          <cell r="OH31">
            <v>5.1575931232091692E-2</v>
          </cell>
          <cell r="OI31">
            <v>5.1724137931034482E-2</v>
          </cell>
          <cell r="OJ31">
            <v>5.1873198847262249E-2</v>
          </cell>
          <cell r="OK31">
            <v>3.4582132564841495E-2</v>
          </cell>
          <cell r="OL31">
            <v>3.4632034632034632E-2</v>
          </cell>
          <cell r="OM31">
            <v>3.4782608695652174E-2</v>
          </cell>
          <cell r="ON31">
            <v>3.4985422740524783E-2</v>
          </cell>
          <cell r="OO31">
            <v>1.751824817518248E-2</v>
          </cell>
          <cell r="OP31">
            <v>1.751824817518248E-2</v>
          </cell>
          <cell r="OQ31">
            <v>3.5139092240117131E-2</v>
          </cell>
          <cell r="OR31">
            <v>3.5555555555555556E-2</v>
          </cell>
          <cell r="OS31">
            <v>3.6363636363636362E-2</v>
          </cell>
          <cell r="OU31">
            <v>0</v>
          </cell>
          <cell r="OV31">
            <v>5.084745762711864E-2</v>
          </cell>
          <cell r="OW31">
            <v>2.8915662650602407E-2</v>
          </cell>
          <cell r="OX31">
            <v>5.0632911392405063E-2</v>
          </cell>
          <cell r="OY31">
            <v>6.7924528301886791E-2</v>
          </cell>
          <cell r="OZ31">
            <v>6.1328790459965934E-2</v>
          </cell>
          <cell r="PA31">
            <v>5.5900621118012424E-2</v>
          </cell>
          <cell r="PB31">
            <v>5.1355206847360918E-2</v>
          </cell>
          <cell r="PC31">
            <v>5.1575931232091692E-2</v>
          </cell>
          <cell r="PD31">
            <v>5.1724137931034482E-2</v>
          </cell>
          <cell r="PE31">
            <v>5.1873198847262249E-2</v>
          </cell>
          <cell r="PF31">
            <v>3.4582132564841495E-2</v>
          </cell>
          <cell r="PG31">
            <v>3.4632034632034632E-2</v>
          </cell>
          <cell r="PH31">
            <v>3.4782608695652174E-2</v>
          </cell>
          <cell r="PI31">
            <v>3.4985422740524783E-2</v>
          </cell>
          <cell r="PJ31">
            <v>1.751824817518248E-2</v>
          </cell>
          <cell r="PK31">
            <v>0</v>
          </cell>
          <cell r="PL31">
            <v>1.7569546120058566E-2</v>
          </cell>
          <cell r="PM31">
            <v>1.7777777777777778E-2</v>
          </cell>
          <cell r="PN31">
            <v>1.8181818181818181E-2</v>
          </cell>
          <cell r="PP31" t="e">
            <v>#DIV/0!</v>
          </cell>
          <cell r="PQ31" t="e">
            <v>#DIV/0!</v>
          </cell>
          <cell r="PR31" t="e">
            <v>#DIV/0!</v>
          </cell>
          <cell r="PS31" t="e">
            <v>#DIV/0!</v>
          </cell>
          <cell r="PT31" t="e">
            <v>#DIV/0!</v>
          </cell>
          <cell r="PU31" t="e">
            <v>#DIV/0!</v>
          </cell>
          <cell r="PV31" t="e">
            <v>#DIV/0!</v>
          </cell>
          <cell r="PW31" t="e">
            <v>#DIV/0!</v>
          </cell>
          <cell r="PX31" t="e">
            <v>#DIV/0!</v>
          </cell>
          <cell r="PY31" t="e">
            <v>#DIV/0!</v>
          </cell>
          <cell r="PZ31" t="e">
            <v>#DIV/0!</v>
          </cell>
          <cell r="QA31" t="e">
            <v>#DIV/0!</v>
          </cell>
          <cell r="QB31" t="e">
            <v>#DIV/0!</v>
          </cell>
          <cell r="QC31" t="e">
            <v>#DIV/0!</v>
          </cell>
          <cell r="QD31" t="e">
            <v>#DIV/0!</v>
          </cell>
          <cell r="QE31" t="e">
            <v>#DIV/0!</v>
          </cell>
          <cell r="QF31" t="e">
            <v>#DIV/0!</v>
          </cell>
          <cell r="QG31" t="e">
            <v>#DIV/0!</v>
          </cell>
          <cell r="QH31" t="e">
            <v>#DIV/0!</v>
          </cell>
          <cell r="QI31" t="e">
            <v>#DIV/0!</v>
          </cell>
          <cell r="QL31" t="e">
            <v>#DIV/0!</v>
          </cell>
          <cell r="QM31" t="e">
            <v>#DIV/0!</v>
          </cell>
          <cell r="QN31" t="e">
            <v>#DIV/0!</v>
          </cell>
          <cell r="QO31" t="e">
            <v>#DIV/0!</v>
          </cell>
          <cell r="QP31" t="e">
            <v>#DIV/0!</v>
          </cell>
          <cell r="QQ31" t="e">
            <v>#DIV/0!</v>
          </cell>
          <cell r="QR31" t="e">
            <v>#DIV/0!</v>
          </cell>
          <cell r="QS31" t="e">
            <v>#DIV/0!</v>
          </cell>
          <cell r="QT31" t="e">
            <v>#DIV/0!</v>
          </cell>
          <cell r="QU31" t="e">
            <v>#DIV/0!</v>
          </cell>
          <cell r="QV31" t="e">
            <v>#DIV/0!</v>
          </cell>
          <cell r="QW31" t="e">
            <v>#DIV/0!</v>
          </cell>
          <cell r="QX31" t="e">
            <v>#DIV/0!</v>
          </cell>
          <cell r="QY31" t="e">
            <v>#DIV/0!</v>
          </cell>
          <cell r="QZ31" t="e">
            <v>#DIV/0!</v>
          </cell>
          <cell r="RA31" t="e">
            <v>#DIV/0!</v>
          </cell>
          <cell r="RB31" t="e">
            <v>#DIV/0!</v>
          </cell>
          <cell r="RC31" t="e">
            <v>#DIV/0!</v>
          </cell>
          <cell r="RD31" t="e">
            <v>#DIV/0!</v>
          </cell>
          <cell r="RE31" t="e">
            <v>#DIV/0!</v>
          </cell>
          <cell r="RG31" t="e">
            <v>#DIV/0!</v>
          </cell>
          <cell r="RH31" t="e">
            <v>#DIV/0!</v>
          </cell>
          <cell r="RI31" t="e">
            <v>#DIV/0!</v>
          </cell>
          <cell r="RJ31" t="e">
            <v>#DIV/0!</v>
          </cell>
          <cell r="RK31" t="e">
            <v>#DIV/0!</v>
          </cell>
          <cell r="RL31" t="e">
            <v>#DIV/0!</v>
          </cell>
          <cell r="RM31" t="e">
            <v>#DIV/0!</v>
          </cell>
          <cell r="RN31" t="e">
            <v>#DIV/0!</v>
          </cell>
          <cell r="RO31" t="e">
            <v>#DIV/0!</v>
          </cell>
          <cell r="RP31" t="e">
            <v>#DIV/0!</v>
          </cell>
          <cell r="RQ31" t="e">
            <v>#DIV/0!</v>
          </cell>
          <cell r="RR31" t="e">
            <v>#DIV/0!</v>
          </cell>
          <cell r="RS31" t="e">
            <v>#DIV/0!</v>
          </cell>
          <cell r="RT31" t="e">
            <v>#DIV/0!</v>
          </cell>
          <cell r="RU31" t="e">
            <v>#DIV/0!</v>
          </cell>
          <cell r="RV31" t="e">
            <v>#DIV/0!</v>
          </cell>
          <cell r="RW31" t="e">
            <v>#DIV/0!</v>
          </cell>
          <cell r="RX31" t="e">
            <v>#DIV/0!</v>
          </cell>
          <cell r="RY31" t="e">
            <v>#DIV/0!</v>
          </cell>
          <cell r="RZ31" t="e">
            <v>#DIV/0!</v>
          </cell>
          <cell r="SC31" t="e">
            <v>#DIV/0!</v>
          </cell>
          <cell r="SD31" t="e">
            <v>#DIV/0!</v>
          </cell>
          <cell r="SE31" t="e">
            <v>#DIV/0!</v>
          </cell>
          <cell r="SF31" t="e">
            <v>#DIV/0!</v>
          </cell>
          <cell r="SG31" t="e">
            <v>#DIV/0!</v>
          </cell>
          <cell r="SH31" t="e">
            <v>#DIV/0!</v>
          </cell>
          <cell r="SI31" t="e">
            <v>#DIV/0!</v>
          </cell>
          <cell r="SJ31" t="e">
            <v>#DIV/0!</v>
          </cell>
          <cell r="SK31" t="e">
            <v>#DIV/0!</v>
          </cell>
          <cell r="SL31" t="e">
            <v>#DIV/0!</v>
          </cell>
          <cell r="SM31" t="e">
            <v>#DIV/0!</v>
          </cell>
          <cell r="SN31" t="e">
            <v>#DIV/0!</v>
          </cell>
          <cell r="SO31" t="e">
            <v>#DIV/0!</v>
          </cell>
          <cell r="SP31" t="e">
            <v>#DIV/0!</v>
          </cell>
          <cell r="SQ31" t="e">
            <v>#DIV/0!</v>
          </cell>
          <cell r="SR31" t="e">
            <v>#DIV/0!</v>
          </cell>
          <cell r="SS31" t="e">
            <v>#DIV/0!</v>
          </cell>
          <cell r="ST31" t="e">
            <v>#DIV/0!</v>
          </cell>
          <cell r="SU31" t="e">
            <v>#DIV/0!</v>
          </cell>
          <cell r="SV31" t="e">
            <v>#DIV/0!</v>
          </cell>
          <cell r="TA31" t="e">
            <v>#DIV/0!</v>
          </cell>
          <cell r="TB31" t="e">
            <v>#DIV/0!</v>
          </cell>
          <cell r="TC31">
            <v>0</v>
          </cell>
          <cell r="TD31">
            <v>4.1095890410958902E-2</v>
          </cell>
          <cell r="TE31">
            <v>4.7058823529411764E-2</v>
          </cell>
          <cell r="TF31">
            <v>6.1749571183533442E-2</v>
          </cell>
          <cell r="TG31">
            <v>7.3619631901840496E-2</v>
          </cell>
          <cell r="TH31">
            <v>6.6390041493775934E-2</v>
          </cell>
          <cell r="TI31">
            <v>6.0453400503778343E-2</v>
          </cell>
          <cell r="TJ31">
            <v>5.5427251732101626E-2</v>
          </cell>
          <cell r="TK31">
            <v>5.5619930475086912E-2</v>
          </cell>
          <cell r="TL31">
            <v>5.5749128919860627E-2</v>
          </cell>
          <cell r="TM31">
            <v>5.5813953488372092E-2</v>
          </cell>
          <cell r="TN31">
            <v>4.1811846689895474E-2</v>
          </cell>
          <cell r="TO31">
            <v>4.1811846689895474E-2</v>
          </cell>
          <cell r="TP31">
            <v>4.190919674039581E-2</v>
          </cell>
          <cell r="TQ31">
            <v>4.2007001166861152E-2</v>
          </cell>
          <cell r="TR31">
            <v>4.2105263157894736E-2</v>
          </cell>
          <cell r="TT31" t="e">
            <v>#DIV/0!</v>
          </cell>
          <cell r="TU31" t="e">
            <v>#DIV/0!</v>
          </cell>
          <cell r="TV31">
            <v>0</v>
          </cell>
          <cell r="TW31">
            <v>4.1095890410958902E-2</v>
          </cell>
          <cell r="TX31">
            <v>4.7058823529411764E-2</v>
          </cell>
          <cell r="TY31">
            <v>6.1749571183533442E-2</v>
          </cell>
          <cell r="TZ31">
            <v>7.3619631901840496E-2</v>
          </cell>
          <cell r="UA31">
            <v>6.6390041493775934E-2</v>
          </cell>
          <cell r="UB31">
            <v>6.0453400503778343E-2</v>
          </cell>
          <cell r="UC31">
            <v>5.5427251732101626E-2</v>
          </cell>
          <cell r="UD31">
            <v>5.5619930475086912E-2</v>
          </cell>
          <cell r="UE31">
            <v>5.5749128919860627E-2</v>
          </cell>
          <cell r="UF31">
            <v>5.5813953488372092E-2</v>
          </cell>
          <cell r="UG31">
            <v>4.1811846689895474E-2</v>
          </cell>
          <cell r="UH31">
            <v>4.1811846689895474E-2</v>
          </cell>
          <cell r="UI31">
            <v>4.190919674039581E-2</v>
          </cell>
          <cell r="UJ31">
            <v>4.2007001166861152E-2</v>
          </cell>
          <cell r="UK31">
            <v>2.8070175438596492E-2</v>
          </cell>
          <cell r="UO31">
            <v>0</v>
          </cell>
          <cell r="UP31">
            <v>0</v>
          </cell>
          <cell r="UQ31">
            <v>0</v>
          </cell>
          <cell r="UR31">
            <v>0</v>
          </cell>
          <cell r="US31">
            <v>0</v>
          </cell>
          <cell r="UT31">
            <v>0</v>
          </cell>
          <cell r="UU31" t="e">
            <v>#DIV/0!</v>
          </cell>
          <cell r="UV31" t="e">
            <v>#DIV/0!</v>
          </cell>
          <cell r="UW31" t="e">
            <v>#DIV/0!</v>
          </cell>
          <cell r="UX31" t="e">
            <v>#DIV/0!</v>
          </cell>
          <cell r="UY31" t="e">
            <v>#DIV/0!</v>
          </cell>
          <cell r="UZ31" t="e">
            <v>#DIV/0!</v>
          </cell>
          <cell r="VA31" t="e">
            <v>#DIV/0!</v>
          </cell>
          <cell r="VB31" t="e">
            <v>#DIV/0!</v>
          </cell>
          <cell r="VC31" t="e">
            <v>#DIV/0!</v>
          </cell>
          <cell r="VE31">
            <v>0</v>
          </cell>
          <cell r="VF31">
            <v>0</v>
          </cell>
          <cell r="VG31">
            <v>0</v>
          </cell>
          <cell r="VH31">
            <v>0</v>
          </cell>
          <cell r="VI31">
            <v>0</v>
          </cell>
          <cell r="VJ31">
            <v>0</v>
          </cell>
          <cell r="VK31" t="e">
            <v>#DIV/0!</v>
          </cell>
          <cell r="VL31" t="e">
            <v>#DIV/0!</v>
          </cell>
          <cell r="VM31" t="e">
            <v>#DIV/0!</v>
          </cell>
          <cell r="VN31" t="e">
            <v>#DIV/0!</v>
          </cell>
          <cell r="VO31" t="e">
            <v>#DIV/0!</v>
          </cell>
          <cell r="VP31" t="e">
            <v>#DIV/0!</v>
          </cell>
          <cell r="VQ31" t="e">
            <v>#DIV/0!</v>
          </cell>
          <cell r="VR31" t="e">
            <v>#DIV/0!</v>
          </cell>
          <cell r="VS31" t="e">
            <v>#DIV/0!</v>
          </cell>
        </row>
        <row r="32">
          <cell r="D32" t="str">
            <v>Nordic &amp; Baltics</v>
          </cell>
          <cell r="E32">
            <v>12</v>
          </cell>
          <cell r="F32">
            <v>2</v>
          </cell>
          <cell r="G32">
            <v>8</v>
          </cell>
          <cell r="H32">
            <v>10</v>
          </cell>
          <cell r="I32"/>
          <cell r="J32"/>
          <cell r="K32">
            <v>3</v>
          </cell>
          <cell r="L32">
            <v>0</v>
          </cell>
          <cell r="M32">
            <v>0</v>
          </cell>
          <cell r="N32">
            <v>-2</v>
          </cell>
          <cell r="O32">
            <v>-2</v>
          </cell>
          <cell r="P32">
            <v>-0.66666666666666663</v>
          </cell>
          <cell r="Q32">
            <v>0.41666666666666663</v>
          </cell>
          <cell r="R32">
            <v>5</v>
          </cell>
          <cell r="S32">
            <v>1</v>
          </cell>
          <cell r="T32" t="str">
            <v>OPEN MORE</v>
          </cell>
          <cell r="U32">
            <v>1</v>
          </cell>
          <cell r="W32">
            <v>7</v>
          </cell>
          <cell r="X32">
            <v>0</v>
          </cell>
          <cell r="Y32">
            <v>5</v>
          </cell>
          <cell r="Z32">
            <v>5</v>
          </cell>
          <cell r="AA32">
            <v>3</v>
          </cell>
          <cell r="AB32">
            <v>0</v>
          </cell>
          <cell r="AC32">
            <v>0</v>
          </cell>
          <cell r="AD32">
            <v>-2</v>
          </cell>
          <cell r="AE32">
            <v>-2</v>
          </cell>
          <cell r="AF32">
            <v>-0.66666666666666663</v>
          </cell>
          <cell r="AG32">
            <v>0.41666666666666663</v>
          </cell>
          <cell r="AH32">
            <v>5</v>
          </cell>
          <cell r="AI32">
            <v>1</v>
          </cell>
          <cell r="AJ32">
            <v>4</v>
          </cell>
          <cell r="AK32">
            <v>2</v>
          </cell>
          <cell r="AL32">
            <v>2</v>
          </cell>
          <cell r="AM32">
            <v>4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 t="str">
            <v>-</v>
          </cell>
          <cell r="AT32">
            <v>0.41666666666666663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 t="str">
            <v>-</v>
          </cell>
          <cell r="BB32">
            <v>0</v>
          </cell>
          <cell r="BC32" t="str">
            <v>-</v>
          </cell>
          <cell r="BD32">
            <v>0.41666666666666663</v>
          </cell>
          <cell r="BE32" t="e">
            <v>#VALUE!</v>
          </cell>
          <cell r="BG32">
            <v>1</v>
          </cell>
          <cell r="BH32">
            <v>0</v>
          </cell>
          <cell r="BI32">
            <v>1</v>
          </cell>
          <cell r="BJ32">
            <v>1</v>
          </cell>
          <cell r="BK32">
            <v>0</v>
          </cell>
          <cell r="BL32">
            <v>0</v>
          </cell>
          <cell r="BM32" t="str">
            <v>-</v>
          </cell>
          <cell r="BN32">
            <v>0.41666666666666663</v>
          </cell>
          <cell r="BO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 t="str">
            <v>-</v>
          </cell>
          <cell r="BV32">
            <v>0</v>
          </cell>
          <cell r="BW32" t="str">
            <v>-</v>
          </cell>
          <cell r="BX32">
            <v>0.41666666666666663</v>
          </cell>
          <cell r="BY32" t="e">
            <v>#VALUE!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 t="str">
            <v>-</v>
          </cell>
          <cell r="CF32">
            <v>0</v>
          </cell>
          <cell r="CG32" t="str">
            <v>-</v>
          </cell>
          <cell r="CH32">
            <v>0.41666666666666663</v>
          </cell>
          <cell r="CI32" t="e">
            <v>#VALUE!</v>
          </cell>
          <cell r="CK32">
            <v>62</v>
          </cell>
          <cell r="CL32">
            <v>60</v>
          </cell>
          <cell r="CM32">
            <v>0</v>
          </cell>
          <cell r="CN32">
            <v>4</v>
          </cell>
          <cell r="CO32">
            <v>-1</v>
          </cell>
          <cell r="CP32">
            <v>-4</v>
          </cell>
          <cell r="CQ32">
            <v>-2</v>
          </cell>
          <cell r="CR32" t="str">
            <v>-</v>
          </cell>
          <cell r="CS32">
            <v>0.41666666666666663</v>
          </cell>
          <cell r="CT32">
            <v>2</v>
          </cell>
          <cell r="CU32">
            <v>2</v>
          </cell>
          <cell r="CV32" t="str">
            <v>OK</v>
          </cell>
          <cell r="CX32">
            <v>27</v>
          </cell>
          <cell r="CY32">
            <v>28</v>
          </cell>
          <cell r="CZ32"/>
          <cell r="DA32">
            <v>1</v>
          </cell>
          <cell r="DB32"/>
          <cell r="DC32">
            <v>0</v>
          </cell>
          <cell r="DD32">
            <v>0</v>
          </cell>
          <cell r="DE32" t="str">
            <v>-</v>
          </cell>
          <cell r="DF32">
            <v>0.41666666666666663</v>
          </cell>
          <cell r="DG32">
            <v>0</v>
          </cell>
          <cell r="DH32">
            <v>0</v>
          </cell>
          <cell r="DI32" t="str">
            <v>OK</v>
          </cell>
          <cell r="DK32">
            <v>32</v>
          </cell>
          <cell r="DL32">
            <v>29</v>
          </cell>
          <cell r="DM32"/>
          <cell r="DN32">
            <v>-3</v>
          </cell>
          <cell r="DO32">
            <v>0</v>
          </cell>
          <cell r="DP32">
            <v>0</v>
          </cell>
          <cell r="DQ32">
            <v>0</v>
          </cell>
          <cell r="DR32" t="str">
            <v>-</v>
          </cell>
          <cell r="DS32">
            <v>0.41666666666666663</v>
          </cell>
          <cell r="DT32">
            <v>3</v>
          </cell>
          <cell r="DU32">
            <v>0</v>
          </cell>
          <cell r="DV32" t="str">
            <v>OPEN MORE</v>
          </cell>
          <cell r="DX32">
            <v>0</v>
          </cell>
          <cell r="DY32">
            <v>0</v>
          </cell>
          <cell r="DZ32"/>
          <cell r="EA32">
            <v>0</v>
          </cell>
          <cell r="EB32" t="str">
            <v>-</v>
          </cell>
          <cell r="EC32">
            <v>0.41666666666666663</v>
          </cell>
          <cell r="ED32">
            <v>0</v>
          </cell>
          <cell r="EE32">
            <v>0</v>
          </cell>
          <cell r="EF32" t="str">
            <v>OK</v>
          </cell>
          <cell r="EH32">
            <v>3</v>
          </cell>
          <cell r="EI32">
            <v>3</v>
          </cell>
          <cell r="EJ32"/>
          <cell r="EK32">
            <v>0</v>
          </cell>
          <cell r="EL32" t="str">
            <v>-</v>
          </cell>
          <cell r="EM32">
            <v>0.41666666666666663</v>
          </cell>
          <cell r="EN32">
            <v>0</v>
          </cell>
          <cell r="EO32">
            <v>0</v>
          </cell>
          <cell r="EP32" t="str">
            <v>OK</v>
          </cell>
          <cell r="ER32">
            <v>0</v>
          </cell>
          <cell r="ES32">
            <v>0</v>
          </cell>
          <cell r="ET32"/>
          <cell r="EU32">
            <v>0</v>
          </cell>
          <cell r="EV32" t="str">
            <v>-</v>
          </cell>
          <cell r="EW32">
            <v>0.41666666666666663</v>
          </cell>
          <cell r="EX32">
            <v>0</v>
          </cell>
          <cell r="EY32">
            <v>0</v>
          </cell>
          <cell r="EZ32" t="str">
            <v>OK</v>
          </cell>
          <cell r="FB32">
            <v>9</v>
          </cell>
          <cell r="FC32">
            <v>8</v>
          </cell>
          <cell r="FD32">
            <v>18</v>
          </cell>
          <cell r="FE32">
            <v>9</v>
          </cell>
          <cell r="FF32">
            <v>9</v>
          </cell>
          <cell r="FG32">
            <v>8</v>
          </cell>
          <cell r="FH32">
            <v>11</v>
          </cell>
          <cell r="FI32">
            <v>11</v>
          </cell>
          <cell r="FJ32">
            <v>12</v>
          </cell>
          <cell r="FK32">
            <v>12</v>
          </cell>
          <cell r="FL32">
            <v>12</v>
          </cell>
          <cell r="FM32">
            <v>12</v>
          </cell>
          <cell r="FN32">
            <v>13</v>
          </cell>
          <cell r="FO32">
            <v>13</v>
          </cell>
          <cell r="FP32">
            <v>12</v>
          </cell>
          <cell r="FQ32">
            <v>11</v>
          </cell>
          <cell r="FR32">
            <v>12</v>
          </cell>
          <cell r="FS32">
            <v>12</v>
          </cell>
          <cell r="FT32">
            <v>12</v>
          </cell>
          <cell r="FU32">
            <v>12</v>
          </cell>
          <cell r="FV32">
            <v>12</v>
          </cell>
          <cell r="FW32">
            <v>12</v>
          </cell>
          <cell r="FX32">
            <v>12</v>
          </cell>
          <cell r="FY32">
            <v>1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1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1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 t="e">
            <v>#DIV/0!</v>
          </cell>
          <cell r="HA32">
            <v>0</v>
          </cell>
          <cell r="HB32">
            <v>0</v>
          </cell>
          <cell r="HC32">
            <v>0.16666666666666666</v>
          </cell>
          <cell r="HD32">
            <v>0.14457831325301204</v>
          </cell>
          <cell r="HE32">
            <v>0.12631578947368421</v>
          </cell>
          <cell r="HF32">
            <v>0.11214953271028039</v>
          </cell>
          <cell r="HG32">
            <v>0.10084033613445378</v>
          </cell>
          <cell r="HH32">
            <v>9.1603053435114504E-2</v>
          </cell>
          <cell r="HI32">
            <v>8.8888888888888892E-2</v>
          </cell>
          <cell r="HJ32">
            <v>8.5714285714285715E-2</v>
          </cell>
          <cell r="HK32">
            <v>8.9552238805970158E-2</v>
          </cell>
          <cell r="HL32">
            <v>0.1764705882352941</v>
          </cell>
          <cell r="HM32">
            <v>8.6330935251798552E-2</v>
          </cell>
          <cell r="HN32">
            <v>8.3916083916083919E-2</v>
          </cell>
          <cell r="HO32">
            <v>8.3333333333333329E-2</v>
          </cell>
          <cell r="HP32">
            <v>8.2758620689655171E-2</v>
          </cell>
          <cell r="HQ32">
            <v>8.2758620689655171E-2</v>
          </cell>
          <cell r="HR32">
            <v>8.2758620689655171E-2</v>
          </cell>
          <cell r="HS32">
            <v>8.2758620689655171E-2</v>
          </cell>
          <cell r="HT32">
            <v>8.3916083916083919E-2</v>
          </cell>
          <cell r="HV32" t="e">
            <v>#DIV/0!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R32" t="e">
            <v>#DIV/0!</v>
          </cell>
          <cell r="IS32" t="e">
            <v>#DIV/0!</v>
          </cell>
          <cell r="IT32" t="e">
            <v>#DIV/0!</v>
          </cell>
          <cell r="IU32" t="e">
            <v>#DIV/0!</v>
          </cell>
          <cell r="IV32" t="e">
            <v>#DIV/0!</v>
          </cell>
          <cell r="IW32" t="e">
            <v>#DIV/0!</v>
          </cell>
          <cell r="IX32" t="e">
            <v>#DIV/0!</v>
          </cell>
          <cell r="IY32" t="e">
            <v>#DIV/0!</v>
          </cell>
          <cell r="IZ32" t="e">
            <v>#DIV/0!</v>
          </cell>
          <cell r="JA32" t="e">
            <v>#DIV/0!</v>
          </cell>
          <cell r="JB32" t="e">
            <v>#DIV/0!</v>
          </cell>
          <cell r="JC32" t="e">
            <v>#DIV/0!</v>
          </cell>
          <cell r="JD32" t="e">
            <v>#DIV/0!</v>
          </cell>
          <cell r="JE32" t="e">
            <v>#DIV/0!</v>
          </cell>
          <cell r="JF32" t="e">
            <v>#DIV/0!</v>
          </cell>
          <cell r="JG32" t="e">
            <v>#DIV/0!</v>
          </cell>
          <cell r="JH32" t="e">
            <v>#DIV/0!</v>
          </cell>
          <cell r="JI32" t="e">
            <v>#DIV/0!</v>
          </cell>
          <cell r="JJ32" t="e">
            <v>#DIV/0!</v>
          </cell>
          <cell r="JK32" t="e">
            <v>#DIV/0!</v>
          </cell>
          <cell r="JL32" t="e">
            <v>#DIV/0!</v>
          </cell>
          <cell r="JN32" t="e">
            <v>#DIV/0!</v>
          </cell>
          <cell r="JO32" t="e">
            <v>#DIV/0!</v>
          </cell>
          <cell r="JP32" t="e">
            <v>#DIV/0!</v>
          </cell>
          <cell r="JQ32" t="e">
            <v>#DIV/0!</v>
          </cell>
          <cell r="JR32" t="e">
            <v>#DIV/0!</v>
          </cell>
          <cell r="JS32" t="e">
            <v>#DIV/0!</v>
          </cell>
          <cell r="JT32" t="e">
            <v>#DIV/0!</v>
          </cell>
          <cell r="JU32" t="e">
            <v>#DIV/0!</v>
          </cell>
          <cell r="JV32" t="e">
            <v>#DIV/0!</v>
          </cell>
          <cell r="JW32" t="e">
            <v>#DIV/0!</v>
          </cell>
          <cell r="JX32" t="e">
            <v>#DIV/0!</v>
          </cell>
          <cell r="JY32" t="e">
            <v>#DIV/0!</v>
          </cell>
          <cell r="JZ32" t="e">
            <v>#DIV/0!</v>
          </cell>
          <cell r="KA32" t="e">
            <v>#DIV/0!</v>
          </cell>
          <cell r="KB32" t="e">
            <v>#DIV/0!</v>
          </cell>
          <cell r="KC32" t="e">
            <v>#DIV/0!</v>
          </cell>
          <cell r="KD32" t="e">
            <v>#DIV/0!</v>
          </cell>
          <cell r="KE32" t="e">
            <v>#DIV/0!</v>
          </cell>
          <cell r="KF32" t="e">
            <v>#DIV/0!</v>
          </cell>
          <cell r="KG32" t="e">
            <v>#DIV/0!</v>
          </cell>
          <cell r="KH32" t="e">
            <v>#DIV/0!</v>
          </cell>
          <cell r="KJ32" t="e">
            <v>#DIV/0!</v>
          </cell>
          <cell r="KK32" t="e">
            <v>#DIV/0!</v>
          </cell>
          <cell r="KL32" t="e">
            <v>#DIV/0!</v>
          </cell>
          <cell r="KM32" t="e">
            <v>#DIV/0!</v>
          </cell>
          <cell r="KN32" t="e">
            <v>#DIV/0!</v>
          </cell>
          <cell r="KO32" t="e">
            <v>#DIV/0!</v>
          </cell>
          <cell r="KP32" t="e">
            <v>#DIV/0!</v>
          </cell>
          <cell r="KQ32" t="e">
            <v>#DIV/0!</v>
          </cell>
          <cell r="KR32" t="e">
            <v>#DIV/0!</v>
          </cell>
          <cell r="KS32" t="e">
            <v>#DIV/0!</v>
          </cell>
          <cell r="KT32" t="e">
            <v>#DIV/0!</v>
          </cell>
          <cell r="KU32" t="e">
            <v>#DIV/0!</v>
          </cell>
          <cell r="KV32" t="e">
            <v>#DIV/0!</v>
          </cell>
          <cell r="KW32" t="e">
            <v>#DIV/0!</v>
          </cell>
          <cell r="KX32" t="e">
            <v>#DIV/0!</v>
          </cell>
          <cell r="KY32" t="e">
            <v>#DIV/0!</v>
          </cell>
          <cell r="KZ32" t="e">
            <v>#DIV/0!</v>
          </cell>
          <cell r="LA32" t="e">
            <v>#DIV/0!</v>
          </cell>
          <cell r="LB32" t="e">
            <v>#DIV/0!</v>
          </cell>
          <cell r="LC32" t="e">
            <v>#DIV/0!</v>
          </cell>
          <cell r="LD32" t="e">
            <v>#DIV/0!</v>
          </cell>
          <cell r="LF32" t="e">
            <v>#DIV/0!</v>
          </cell>
          <cell r="LG32" t="e">
            <v>#DIV/0!</v>
          </cell>
          <cell r="LH32" t="e">
            <v>#DIV/0!</v>
          </cell>
          <cell r="LI32" t="e">
            <v>#DIV/0!</v>
          </cell>
          <cell r="LJ32" t="e">
            <v>#DIV/0!</v>
          </cell>
          <cell r="LK32" t="e">
            <v>#DIV/0!</v>
          </cell>
          <cell r="LL32" t="e">
            <v>#DIV/0!</v>
          </cell>
          <cell r="LM32" t="e">
            <v>#DIV/0!</v>
          </cell>
          <cell r="LN32" t="e">
            <v>#DIV/0!</v>
          </cell>
          <cell r="LO32" t="e">
            <v>#DIV/0!</v>
          </cell>
          <cell r="LP32" t="e">
            <v>#DIV/0!</v>
          </cell>
          <cell r="LQ32" t="e">
            <v>#DIV/0!</v>
          </cell>
          <cell r="LR32" t="e">
            <v>#DIV/0!</v>
          </cell>
          <cell r="LS32" t="e">
            <v>#DIV/0!</v>
          </cell>
          <cell r="LT32" t="e">
            <v>#DIV/0!</v>
          </cell>
          <cell r="LU32" t="e">
            <v>#DIV/0!</v>
          </cell>
          <cell r="LV32" t="e">
            <v>#DIV/0!</v>
          </cell>
          <cell r="LW32" t="e">
            <v>#DIV/0!</v>
          </cell>
          <cell r="LX32" t="e">
            <v>#DIV/0!</v>
          </cell>
          <cell r="LY32" t="e">
            <v>#DIV/0!</v>
          </cell>
          <cell r="LZ32" t="e">
            <v>#DIV/0!</v>
          </cell>
          <cell r="MC32">
            <v>65</v>
          </cell>
          <cell r="MD32">
            <v>42</v>
          </cell>
          <cell r="ME32">
            <v>85</v>
          </cell>
          <cell r="MF32">
            <v>64</v>
          </cell>
          <cell r="MG32">
            <v>64</v>
          </cell>
          <cell r="MH32">
            <v>63</v>
          </cell>
          <cell r="MI32">
            <v>62</v>
          </cell>
          <cell r="MJ32">
            <v>62</v>
          </cell>
          <cell r="MK32">
            <v>62</v>
          </cell>
          <cell r="ML32">
            <v>62</v>
          </cell>
          <cell r="MM32">
            <v>63</v>
          </cell>
          <cell r="MN32">
            <v>62</v>
          </cell>
          <cell r="MO32">
            <v>61</v>
          </cell>
          <cell r="MP32">
            <v>61</v>
          </cell>
          <cell r="MQ32">
            <v>62</v>
          </cell>
          <cell r="MR32">
            <v>63</v>
          </cell>
          <cell r="MS32">
            <v>63</v>
          </cell>
          <cell r="MT32">
            <v>62</v>
          </cell>
          <cell r="MU32">
            <v>62</v>
          </cell>
          <cell r="MV32">
            <v>64</v>
          </cell>
          <cell r="MW32">
            <v>64</v>
          </cell>
          <cell r="MX32">
            <v>65</v>
          </cell>
          <cell r="MY32">
            <v>65</v>
          </cell>
          <cell r="MZ32">
            <v>60</v>
          </cell>
          <cell r="NB32">
            <v>0</v>
          </cell>
          <cell r="NC32">
            <v>1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1</v>
          </cell>
          <cell r="NI32">
            <v>0</v>
          </cell>
          <cell r="NJ32">
            <v>0</v>
          </cell>
          <cell r="NK32">
            <v>1</v>
          </cell>
          <cell r="NL32">
            <v>0</v>
          </cell>
          <cell r="NM32">
            <v>0</v>
          </cell>
          <cell r="NN32">
            <v>1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1</v>
          </cell>
          <cell r="OA32">
            <v>4.6875E-2</v>
          </cell>
          <cell r="OB32">
            <v>5.3932584269662916E-2</v>
          </cell>
          <cell r="OC32">
            <v>4.7337278106508875E-2</v>
          </cell>
          <cell r="OD32">
            <v>4.21792618629174E-2</v>
          </cell>
          <cell r="OE32">
            <v>5.7052297939778125E-2</v>
          </cell>
          <cell r="OF32">
            <v>5.1873198847262249E-2</v>
          </cell>
          <cell r="OG32">
            <v>4.7619047619047616E-2</v>
          </cell>
          <cell r="OH32">
            <v>6.3829787234042562E-2</v>
          </cell>
          <cell r="OI32">
            <v>4.6692607003891051E-2</v>
          </cell>
          <cell r="OJ32">
            <v>4.8128342245989303E-2</v>
          </cell>
          <cell r="OK32">
            <v>4.8192771084337352E-2</v>
          </cell>
          <cell r="OL32">
            <v>4.82573726541555E-2</v>
          </cell>
          <cell r="OM32">
            <v>4.832214765100671E-2</v>
          </cell>
          <cell r="ON32">
            <v>3.2214765100671137E-2</v>
          </cell>
          <cell r="OO32">
            <v>3.2128514056224897E-2</v>
          </cell>
          <cell r="OP32">
            <v>3.2042723631508681E-2</v>
          </cell>
          <cell r="OQ32">
            <v>1.5957446808510641E-2</v>
          </cell>
          <cell r="OR32">
            <v>1.5915119363395226E-2</v>
          </cell>
          <cell r="OS32">
            <v>3.1914893617021281E-2</v>
          </cell>
          <cell r="OU32">
            <v>0</v>
          </cell>
          <cell r="OV32">
            <v>4.6875E-2</v>
          </cell>
          <cell r="OW32">
            <v>5.3932584269662916E-2</v>
          </cell>
          <cell r="OX32">
            <v>4.7337278106508875E-2</v>
          </cell>
          <cell r="OY32">
            <v>4.21792618629174E-2</v>
          </cell>
          <cell r="OZ32">
            <v>5.7052297939778125E-2</v>
          </cell>
          <cell r="PA32">
            <v>5.1873198847262249E-2</v>
          </cell>
          <cell r="PB32">
            <v>4.7619047619047616E-2</v>
          </cell>
          <cell r="PC32">
            <v>6.3829787234042562E-2</v>
          </cell>
          <cell r="PD32">
            <v>4.6692607003891051E-2</v>
          </cell>
          <cell r="PE32">
            <v>4.8128342245989303E-2</v>
          </cell>
          <cell r="PF32">
            <v>4.8192771084337352E-2</v>
          </cell>
          <cell r="PG32">
            <v>4.82573726541555E-2</v>
          </cell>
          <cell r="PH32">
            <v>4.832214765100671E-2</v>
          </cell>
          <cell r="PI32">
            <v>3.2214765100671137E-2</v>
          </cell>
          <cell r="PJ32">
            <v>3.2128514056224897E-2</v>
          </cell>
          <cell r="PK32">
            <v>3.2042723631508681E-2</v>
          </cell>
          <cell r="PL32">
            <v>1.5957446808510641E-2</v>
          </cell>
          <cell r="PM32">
            <v>1.5915119363395226E-2</v>
          </cell>
          <cell r="PN32">
            <v>3.1914893617021281E-2</v>
          </cell>
          <cell r="PP32" t="e">
            <v>#DIV/0!</v>
          </cell>
          <cell r="PQ32" t="e">
            <v>#DIV/0!</v>
          </cell>
          <cell r="PR32" t="e">
            <v>#DIV/0!</v>
          </cell>
          <cell r="PS32" t="e">
            <v>#DIV/0!</v>
          </cell>
          <cell r="PT32" t="e">
            <v>#DIV/0!</v>
          </cell>
          <cell r="PU32" t="e">
            <v>#DIV/0!</v>
          </cell>
          <cell r="PV32" t="e">
            <v>#DIV/0!</v>
          </cell>
          <cell r="PW32" t="e">
            <v>#DIV/0!</v>
          </cell>
          <cell r="PX32" t="e">
            <v>#DIV/0!</v>
          </cell>
          <cell r="PY32" t="e">
            <v>#DIV/0!</v>
          </cell>
          <cell r="PZ32" t="e">
            <v>#DIV/0!</v>
          </cell>
          <cell r="QA32" t="e">
            <v>#DIV/0!</v>
          </cell>
          <cell r="QB32" t="e">
            <v>#DIV/0!</v>
          </cell>
          <cell r="QC32" t="e">
            <v>#DIV/0!</v>
          </cell>
          <cell r="QD32" t="e">
            <v>#DIV/0!</v>
          </cell>
          <cell r="QE32" t="e">
            <v>#DIV/0!</v>
          </cell>
          <cell r="QF32" t="e">
            <v>#DIV/0!</v>
          </cell>
          <cell r="QG32" t="e">
            <v>#DIV/0!</v>
          </cell>
          <cell r="QH32" t="e">
            <v>#DIV/0!</v>
          </cell>
          <cell r="QI32" t="e">
            <v>#DIV/0!</v>
          </cell>
          <cell r="QL32" t="e">
            <v>#DIV/0!</v>
          </cell>
          <cell r="QM32" t="e">
            <v>#DIV/0!</v>
          </cell>
          <cell r="QN32" t="e">
            <v>#DIV/0!</v>
          </cell>
          <cell r="QO32" t="e">
            <v>#DIV/0!</v>
          </cell>
          <cell r="QP32" t="e">
            <v>#DIV/0!</v>
          </cell>
          <cell r="QQ32" t="e">
            <v>#DIV/0!</v>
          </cell>
          <cell r="QR32" t="e">
            <v>#DIV/0!</v>
          </cell>
          <cell r="QS32" t="e">
            <v>#DIV/0!</v>
          </cell>
          <cell r="QT32" t="e">
            <v>#DIV/0!</v>
          </cell>
          <cell r="QU32" t="e">
            <v>#DIV/0!</v>
          </cell>
          <cell r="QV32" t="e">
            <v>#DIV/0!</v>
          </cell>
          <cell r="QW32" t="e">
            <v>#DIV/0!</v>
          </cell>
          <cell r="QX32" t="e">
            <v>#DIV/0!</v>
          </cell>
          <cell r="QY32" t="e">
            <v>#DIV/0!</v>
          </cell>
          <cell r="QZ32" t="e">
            <v>#DIV/0!</v>
          </cell>
          <cell r="RA32" t="e">
            <v>#DIV/0!</v>
          </cell>
          <cell r="RB32" t="e">
            <v>#DIV/0!</v>
          </cell>
          <cell r="RC32" t="e">
            <v>#DIV/0!</v>
          </cell>
          <cell r="RD32" t="e">
            <v>#DIV/0!</v>
          </cell>
          <cell r="RE32" t="e">
            <v>#DIV/0!</v>
          </cell>
          <cell r="RG32" t="e">
            <v>#DIV/0!</v>
          </cell>
          <cell r="RH32" t="e">
            <v>#DIV/0!</v>
          </cell>
          <cell r="RI32" t="e">
            <v>#DIV/0!</v>
          </cell>
          <cell r="RJ32" t="e">
            <v>#DIV/0!</v>
          </cell>
          <cell r="RK32" t="e">
            <v>#DIV/0!</v>
          </cell>
          <cell r="RL32" t="e">
            <v>#DIV/0!</v>
          </cell>
          <cell r="RM32" t="e">
            <v>#DIV/0!</v>
          </cell>
          <cell r="RN32" t="e">
            <v>#DIV/0!</v>
          </cell>
          <cell r="RO32" t="e">
            <v>#DIV/0!</v>
          </cell>
          <cell r="RP32" t="e">
            <v>#DIV/0!</v>
          </cell>
          <cell r="RQ32" t="e">
            <v>#DIV/0!</v>
          </cell>
          <cell r="RR32" t="e">
            <v>#DIV/0!</v>
          </cell>
          <cell r="RS32" t="e">
            <v>#DIV/0!</v>
          </cell>
          <cell r="RT32" t="e">
            <v>#DIV/0!</v>
          </cell>
          <cell r="RU32" t="e">
            <v>#DIV/0!</v>
          </cell>
          <cell r="RV32" t="e">
            <v>#DIV/0!</v>
          </cell>
          <cell r="RW32" t="e">
            <v>#DIV/0!</v>
          </cell>
          <cell r="RX32" t="e">
            <v>#DIV/0!</v>
          </cell>
          <cell r="RY32" t="e">
            <v>#DIV/0!</v>
          </cell>
          <cell r="RZ32" t="e">
            <v>#DIV/0!</v>
          </cell>
          <cell r="SC32" t="e">
            <v>#DIV/0!</v>
          </cell>
          <cell r="SD32" t="e">
            <v>#DIV/0!</v>
          </cell>
          <cell r="SE32" t="e">
            <v>#DIV/0!</v>
          </cell>
          <cell r="SF32" t="e">
            <v>#DIV/0!</v>
          </cell>
          <cell r="SG32" t="e">
            <v>#DIV/0!</v>
          </cell>
          <cell r="SH32" t="e">
            <v>#DIV/0!</v>
          </cell>
          <cell r="SI32" t="e">
            <v>#DIV/0!</v>
          </cell>
          <cell r="SJ32" t="e">
            <v>#DIV/0!</v>
          </cell>
          <cell r="SK32" t="e">
            <v>#DIV/0!</v>
          </cell>
          <cell r="SL32" t="e">
            <v>#DIV/0!</v>
          </cell>
          <cell r="SM32" t="e">
            <v>#DIV/0!</v>
          </cell>
          <cell r="SN32" t="e">
            <v>#DIV/0!</v>
          </cell>
          <cell r="SO32" t="e">
            <v>#DIV/0!</v>
          </cell>
          <cell r="SP32" t="e">
            <v>#DIV/0!</v>
          </cell>
          <cell r="SQ32" t="e">
            <v>#DIV/0!</v>
          </cell>
          <cell r="SR32" t="e">
            <v>#DIV/0!</v>
          </cell>
          <cell r="SS32" t="e">
            <v>#DIV/0!</v>
          </cell>
          <cell r="ST32" t="e">
            <v>#DIV/0!</v>
          </cell>
          <cell r="SU32" t="e">
            <v>#DIV/0!</v>
          </cell>
          <cell r="SV32" t="e">
            <v>#DIV/0!</v>
          </cell>
          <cell r="TA32" t="e">
            <v>#DIV/0!</v>
          </cell>
          <cell r="TB32" t="e">
            <v>#DIV/0!</v>
          </cell>
          <cell r="TC32">
            <v>0</v>
          </cell>
          <cell r="TD32">
            <v>0.04</v>
          </cell>
          <cell r="TE32">
            <v>6.9632495164410058E-2</v>
          </cell>
          <cell r="TF32">
            <v>6.1016949152542375E-2</v>
          </cell>
          <cell r="TG32">
            <v>5.4216867469879526E-2</v>
          </cell>
          <cell r="TH32">
            <v>6.5040650406504072E-2</v>
          </cell>
          <cell r="TI32">
            <v>5.9040590405904057E-2</v>
          </cell>
          <cell r="TJ32">
            <v>5.4114994363021418E-2</v>
          </cell>
          <cell r="TK32">
            <v>6.7643742953776786E-2</v>
          </cell>
          <cell r="TL32">
            <v>5.2689352360043906E-2</v>
          </cell>
          <cell r="TM32">
            <v>5.4421768707482991E-2</v>
          </cell>
          <cell r="TN32">
            <v>6.7950169875424696E-2</v>
          </cell>
          <cell r="TO32">
            <v>5.4237288135593219E-2</v>
          </cell>
          <cell r="TP32">
            <v>5.4054054054054057E-2</v>
          </cell>
          <cell r="TQ32">
            <v>4.0494938132733402E-2</v>
          </cell>
          <cell r="TR32">
            <v>4.035874439461884E-2</v>
          </cell>
          <cell r="TT32" t="e">
            <v>#DIV/0!</v>
          </cell>
          <cell r="TU32" t="e">
            <v>#DIV/0!</v>
          </cell>
          <cell r="TV32">
            <v>0</v>
          </cell>
          <cell r="TW32">
            <v>0.04</v>
          </cell>
          <cell r="TX32">
            <v>4.6421663442940034E-2</v>
          </cell>
          <cell r="TY32">
            <v>4.0677966101694919E-2</v>
          </cell>
          <cell r="TZ32">
            <v>3.6144578313253017E-2</v>
          </cell>
          <cell r="UA32">
            <v>4.878048780487805E-2</v>
          </cell>
          <cell r="UB32">
            <v>4.4280442804428041E-2</v>
          </cell>
          <cell r="UC32">
            <v>4.0586245772266064E-2</v>
          </cell>
          <cell r="UD32">
            <v>5.4114994363021425E-2</v>
          </cell>
          <cell r="UE32">
            <v>3.951701427003293E-2</v>
          </cell>
          <cell r="UF32">
            <v>4.0816326530612242E-2</v>
          </cell>
          <cell r="UG32">
            <v>4.0770101925254813E-2</v>
          </cell>
          <cell r="UH32">
            <v>4.0677966101694912E-2</v>
          </cell>
          <cell r="UI32">
            <v>4.0540540540540543E-2</v>
          </cell>
          <cell r="UJ32">
            <v>2.6996625421822268E-2</v>
          </cell>
          <cell r="UK32">
            <v>2.6905829596412557E-2</v>
          </cell>
          <cell r="UO32">
            <v>0</v>
          </cell>
          <cell r="UP32">
            <v>0</v>
          </cell>
          <cell r="UQ32">
            <v>0</v>
          </cell>
          <cell r="UR32">
            <v>0</v>
          </cell>
          <cell r="US32">
            <v>0</v>
          </cell>
          <cell r="UT32">
            <v>0</v>
          </cell>
          <cell r="UU32" t="e">
            <v>#DIV/0!</v>
          </cell>
          <cell r="UV32" t="e">
            <v>#DIV/0!</v>
          </cell>
          <cell r="UW32" t="e">
            <v>#DIV/0!</v>
          </cell>
          <cell r="UX32" t="e">
            <v>#DIV/0!</v>
          </cell>
          <cell r="UY32" t="e">
            <v>#DIV/0!</v>
          </cell>
          <cell r="UZ32" t="e">
            <v>#DIV/0!</v>
          </cell>
          <cell r="VA32" t="e">
            <v>#DIV/0!</v>
          </cell>
          <cell r="VB32" t="e">
            <v>#DIV/0!</v>
          </cell>
          <cell r="VC32" t="e">
            <v>#DIV/0!</v>
          </cell>
          <cell r="VE32">
            <v>0</v>
          </cell>
          <cell r="VF32">
            <v>0</v>
          </cell>
          <cell r="VG32">
            <v>0</v>
          </cell>
          <cell r="VH32">
            <v>0</v>
          </cell>
          <cell r="VI32">
            <v>0</v>
          </cell>
          <cell r="VJ32">
            <v>0</v>
          </cell>
          <cell r="VK32" t="e">
            <v>#DIV/0!</v>
          </cell>
          <cell r="VL32" t="e">
            <v>#DIV/0!</v>
          </cell>
          <cell r="VM32" t="e">
            <v>#DIV/0!</v>
          </cell>
          <cell r="VN32" t="e">
            <v>#DIV/0!</v>
          </cell>
          <cell r="VO32" t="e">
            <v>#DIV/0!</v>
          </cell>
          <cell r="VP32" t="e">
            <v>#DIV/0!</v>
          </cell>
          <cell r="VQ32" t="e">
            <v>#DIV/0!</v>
          </cell>
          <cell r="VR32" t="e">
            <v>#DIV/0!</v>
          </cell>
          <cell r="VS32" t="e">
            <v>#DIV/0!</v>
          </cell>
        </row>
        <row r="33">
          <cell r="C33" t="str">
            <v>Denmark</v>
          </cell>
          <cell r="D33" t="str">
            <v>Country Denmark</v>
          </cell>
          <cell r="E33">
            <v>4</v>
          </cell>
          <cell r="F33">
            <v>0</v>
          </cell>
          <cell r="G33">
            <v>3</v>
          </cell>
          <cell r="H33">
            <v>3</v>
          </cell>
          <cell r="I33"/>
          <cell r="J33"/>
          <cell r="K33">
            <v>1</v>
          </cell>
          <cell r="L33">
            <v>0</v>
          </cell>
          <cell r="M33">
            <v>0</v>
          </cell>
          <cell r="N33">
            <v>-1</v>
          </cell>
          <cell r="O33">
            <v>-1</v>
          </cell>
          <cell r="P33">
            <v>-1</v>
          </cell>
          <cell r="Q33">
            <v>0.41666666666666663</v>
          </cell>
          <cell r="R33">
            <v>2</v>
          </cell>
          <cell r="S33">
            <v>0</v>
          </cell>
          <cell r="T33" t="str">
            <v>OPEN MORE</v>
          </cell>
          <cell r="U33">
            <v>1</v>
          </cell>
          <cell r="W33">
            <v>3</v>
          </cell>
          <cell r="X33">
            <v>0</v>
          </cell>
          <cell r="Y33">
            <v>2</v>
          </cell>
          <cell r="Z33">
            <v>2</v>
          </cell>
          <cell r="AA33">
            <v>1</v>
          </cell>
          <cell r="AB33">
            <v>0</v>
          </cell>
          <cell r="AC33">
            <v>0</v>
          </cell>
          <cell r="AD33">
            <v>-1</v>
          </cell>
          <cell r="AE33">
            <v>-1</v>
          </cell>
          <cell r="AF33">
            <v>-1</v>
          </cell>
          <cell r="AG33">
            <v>0.41666666666666663</v>
          </cell>
          <cell r="AH33">
            <v>2</v>
          </cell>
          <cell r="AI33">
            <v>1</v>
          </cell>
          <cell r="AJ33">
            <v>1</v>
          </cell>
          <cell r="AK33">
            <v>0</v>
          </cell>
          <cell r="AL33">
            <v>1</v>
          </cell>
          <cell r="AM33">
            <v>1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 t="str">
            <v>-</v>
          </cell>
          <cell r="AT33">
            <v>0.41666666666666663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-</v>
          </cell>
          <cell r="BB33">
            <v>0</v>
          </cell>
          <cell r="BC33" t="str">
            <v>-</v>
          </cell>
          <cell r="BD33">
            <v>0.41666666666666663</v>
          </cell>
          <cell r="BE33" t="e">
            <v>#VALUE!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 t="str">
            <v>-</v>
          </cell>
          <cell r="BN33">
            <v>0.41666666666666663</v>
          </cell>
          <cell r="BO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 t="str">
            <v>-</v>
          </cell>
          <cell r="BV33">
            <v>0</v>
          </cell>
          <cell r="BW33" t="str">
            <v>-</v>
          </cell>
          <cell r="BX33">
            <v>0.41666666666666663</v>
          </cell>
          <cell r="BY33" t="e">
            <v>#VALUE!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-</v>
          </cell>
          <cell r="CF33">
            <v>0</v>
          </cell>
          <cell r="CG33" t="str">
            <v>-</v>
          </cell>
          <cell r="CH33">
            <v>0.41666666666666663</v>
          </cell>
          <cell r="CI33" t="e">
            <v>#VALUE!</v>
          </cell>
          <cell r="CK33">
            <v>16</v>
          </cell>
          <cell r="CL33">
            <v>15</v>
          </cell>
          <cell r="CM33">
            <v>0</v>
          </cell>
          <cell r="CN33">
            <v>0</v>
          </cell>
          <cell r="CO33">
            <v>-1</v>
          </cell>
          <cell r="CP33">
            <v>0</v>
          </cell>
          <cell r="CQ33">
            <v>-1</v>
          </cell>
          <cell r="CR33" t="str">
            <v>-</v>
          </cell>
          <cell r="CS33">
            <v>0.41666666666666663</v>
          </cell>
          <cell r="CT33">
            <v>1</v>
          </cell>
          <cell r="CU33">
            <v>0</v>
          </cell>
          <cell r="CV33" t="str">
            <v>OPEN MORE</v>
          </cell>
          <cell r="CX33">
            <v>5</v>
          </cell>
          <cell r="CY33">
            <v>5</v>
          </cell>
          <cell r="CZ33"/>
          <cell r="DA33">
            <v>0</v>
          </cell>
          <cell r="DB33"/>
          <cell r="DC33">
            <v>0</v>
          </cell>
          <cell r="DD33">
            <v>0</v>
          </cell>
          <cell r="DE33" t="str">
            <v>-</v>
          </cell>
          <cell r="DF33">
            <v>0.41666666666666663</v>
          </cell>
          <cell r="DG33">
            <v>0</v>
          </cell>
          <cell r="DH33">
            <v>0</v>
          </cell>
          <cell r="DI33" t="str">
            <v>OK</v>
          </cell>
          <cell r="DK33">
            <v>9</v>
          </cell>
          <cell r="DL33">
            <v>8</v>
          </cell>
          <cell r="DM33"/>
          <cell r="DN33">
            <v>-1</v>
          </cell>
          <cell r="DO33">
            <v>0</v>
          </cell>
          <cell r="DP33">
            <v>0</v>
          </cell>
          <cell r="DQ33">
            <v>0</v>
          </cell>
          <cell r="DR33" t="str">
            <v>-</v>
          </cell>
          <cell r="DS33">
            <v>0.41666666666666663</v>
          </cell>
          <cell r="DT33">
            <v>1</v>
          </cell>
          <cell r="DU33">
            <v>0</v>
          </cell>
          <cell r="DV33" t="str">
            <v>OPEN MORE</v>
          </cell>
          <cell r="DX33">
            <v>0</v>
          </cell>
          <cell r="DY33">
            <v>0</v>
          </cell>
          <cell r="DZ33"/>
          <cell r="EA33">
            <v>0</v>
          </cell>
          <cell r="EB33" t="str">
            <v>-</v>
          </cell>
          <cell r="EC33">
            <v>0.41666666666666663</v>
          </cell>
          <cell r="ED33">
            <v>0</v>
          </cell>
          <cell r="EE33">
            <v>0</v>
          </cell>
          <cell r="EF33" t="str">
            <v>OK</v>
          </cell>
          <cell r="EH33">
            <v>2</v>
          </cell>
          <cell r="EI33">
            <v>2</v>
          </cell>
          <cell r="EJ33"/>
          <cell r="EK33">
            <v>0</v>
          </cell>
          <cell r="EL33" t="str">
            <v>-</v>
          </cell>
          <cell r="EM33">
            <v>0.41666666666666663</v>
          </cell>
          <cell r="EN33">
            <v>0</v>
          </cell>
          <cell r="EO33">
            <v>0</v>
          </cell>
          <cell r="EP33" t="str">
            <v>OK</v>
          </cell>
          <cell r="ER33">
            <v>0</v>
          </cell>
          <cell r="ES33">
            <v>0</v>
          </cell>
          <cell r="ET33"/>
          <cell r="EU33">
            <v>0</v>
          </cell>
          <cell r="EV33" t="str">
            <v>-</v>
          </cell>
          <cell r="EW33">
            <v>0.41666666666666663</v>
          </cell>
          <cell r="EX33">
            <v>0</v>
          </cell>
          <cell r="EY33">
            <v>0</v>
          </cell>
          <cell r="EZ33" t="str">
            <v>OK</v>
          </cell>
          <cell r="FB33">
            <v>4</v>
          </cell>
          <cell r="FC33">
            <v>5</v>
          </cell>
          <cell r="FD33">
            <v>5</v>
          </cell>
          <cell r="FE33">
            <v>4</v>
          </cell>
          <cell r="FF33">
            <v>4</v>
          </cell>
          <cell r="FG33">
            <v>4</v>
          </cell>
          <cell r="FH33">
            <v>4</v>
          </cell>
          <cell r="FI33">
            <v>4</v>
          </cell>
          <cell r="FJ33">
            <v>4</v>
          </cell>
          <cell r="FK33">
            <v>4</v>
          </cell>
          <cell r="FL33">
            <v>4</v>
          </cell>
          <cell r="FM33">
            <v>4</v>
          </cell>
          <cell r="FN33">
            <v>5</v>
          </cell>
          <cell r="FO33">
            <v>5</v>
          </cell>
          <cell r="FP33">
            <v>5</v>
          </cell>
          <cell r="FQ33">
            <v>4</v>
          </cell>
          <cell r="FR33">
            <v>4</v>
          </cell>
          <cell r="FS33">
            <v>4</v>
          </cell>
          <cell r="FT33">
            <v>4</v>
          </cell>
          <cell r="FU33">
            <v>4</v>
          </cell>
          <cell r="FV33">
            <v>4</v>
          </cell>
          <cell r="FW33">
            <v>4</v>
          </cell>
          <cell r="FX33">
            <v>4</v>
          </cell>
          <cell r="FY33">
            <v>3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1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 t="e">
            <v>#DIV/0!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.23529411764705882</v>
          </cell>
          <cell r="HM33">
            <v>0.23529411764705882</v>
          </cell>
          <cell r="HN33">
            <v>0.23529411764705882</v>
          </cell>
          <cell r="HO33">
            <v>0.23529411764705882</v>
          </cell>
          <cell r="HP33">
            <v>0.23529411764705882</v>
          </cell>
          <cell r="HQ33">
            <v>0.23529411764705882</v>
          </cell>
          <cell r="HR33">
            <v>0.23529411764705882</v>
          </cell>
          <cell r="HS33">
            <v>0.23529411764705882</v>
          </cell>
          <cell r="HT33">
            <v>0.24</v>
          </cell>
          <cell r="HV33" t="e">
            <v>#DIV/0!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R33" t="e">
            <v>#DIV/0!</v>
          </cell>
          <cell r="IS33" t="e">
            <v>#DIV/0!</v>
          </cell>
          <cell r="IT33" t="e">
            <v>#DIV/0!</v>
          </cell>
          <cell r="IU33" t="e">
            <v>#DIV/0!</v>
          </cell>
          <cell r="IV33" t="e">
            <v>#DIV/0!</v>
          </cell>
          <cell r="IW33" t="e">
            <v>#DIV/0!</v>
          </cell>
          <cell r="IX33" t="e">
            <v>#DIV/0!</v>
          </cell>
          <cell r="IY33" t="e">
            <v>#DIV/0!</v>
          </cell>
          <cell r="IZ33" t="e">
            <v>#DIV/0!</v>
          </cell>
          <cell r="JA33" t="e">
            <v>#DIV/0!</v>
          </cell>
          <cell r="JB33" t="e">
            <v>#DIV/0!</v>
          </cell>
          <cell r="JC33" t="e">
            <v>#DIV/0!</v>
          </cell>
          <cell r="JD33" t="e">
            <v>#DIV/0!</v>
          </cell>
          <cell r="JE33" t="e">
            <v>#DIV/0!</v>
          </cell>
          <cell r="JF33" t="e">
            <v>#DIV/0!</v>
          </cell>
          <cell r="JG33" t="e">
            <v>#DIV/0!</v>
          </cell>
          <cell r="JH33" t="e">
            <v>#DIV/0!</v>
          </cell>
          <cell r="JI33" t="e">
            <v>#DIV/0!</v>
          </cell>
          <cell r="JJ33" t="e">
            <v>#DIV/0!</v>
          </cell>
          <cell r="JK33" t="e">
            <v>#DIV/0!</v>
          </cell>
          <cell r="JL33" t="e">
            <v>#DIV/0!</v>
          </cell>
          <cell r="JN33" t="e">
            <v>#DIV/0!</v>
          </cell>
          <cell r="JO33" t="e">
            <v>#DIV/0!</v>
          </cell>
          <cell r="JP33" t="e">
            <v>#DIV/0!</v>
          </cell>
          <cell r="JQ33" t="e">
            <v>#DIV/0!</v>
          </cell>
          <cell r="JR33" t="e">
            <v>#DIV/0!</v>
          </cell>
          <cell r="JS33" t="e">
            <v>#DIV/0!</v>
          </cell>
          <cell r="JT33" t="e">
            <v>#DIV/0!</v>
          </cell>
          <cell r="JU33" t="e">
            <v>#DIV/0!</v>
          </cell>
          <cell r="JV33" t="e">
            <v>#DIV/0!</v>
          </cell>
          <cell r="JW33" t="e">
            <v>#DIV/0!</v>
          </cell>
          <cell r="JX33" t="e">
            <v>#DIV/0!</v>
          </cell>
          <cell r="JY33" t="e">
            <v>#DIV/0!</v>
          </cell>
          <cell r="JZ33" t="e">
            <v>#DIV/0!</v>
          </cell>
          <cell r="KA33" t="e">
            <v>#DIV/0!</v>
          </cell>
          <cell r="KB33" t="e">
            <v>#DIV/0!</v>
          </cell>
          <cell r="KC33" t="e">
            <v>#DIV/0!</v>
          </cell>
          <cell r="KD33" t="e">
            <v>#DIV/0!</v>
          </cell>
          <cell r="KE33" t="e">
            <v>#DIV/0!</v>
          </cell>
          <cell r="KF33" t="e">
            <v>#DIV/0!</v>
          </cell>
          <cell r="KG33" t="e">
            <v>#DIV/0!</v>
          </cell>
          <cell r="KH33" t="e">
            <v>#DIV/0!</v>
          </cell>
          <cell r="KJ33" t="e">
            <v>#DIV/0!</v>
          </cell>
          <cell r="KK33" t="e">
            <v>#DIV/0!</v>
          </cell>
          <cell r="KL33" t="e">
            <v>#DIV/0!</v>
          </cell>
          <cell r="KM33" t="e">
            <v>#DIV/0!</v>
          </cell>
          <cell r="KN33" t="e">
            <v>#DIV/0!</v>
          </cell>
          <cell r="KO33" t="e">
            <v>#DIV/0!</v>
          </cell>
          <cell r="KP33" t="e">
            <v>#DIV/0!</v>
          </cell>
          <cell r="KQ33" t="e">
            <v>#DIV/0!</v>
          </cell>
          <cell r="KR33" t="e">
            <v>#DIV/0!</v>
          </cell>
          <cell r="KS33" t="e">
            <v>#DIV/0!</v>
          </cell>
          <cell r="KT33" t="e">
            <v>#DIV/0!</v>
          </cell>
          <cell r="KU33" t="e">
            <v>#DIV/0!</v>
          </cell>
          <cell r="KV33" t="e">
            <v>#DIV/0!</v>
          </cell>
          <cell r="KW33" t="e">
            <v>#DIV/0!</v>
          </cell>
          <cell r="KX33" t="e">
            <v>#DIV/0!</v>
          </cell>
          <cell r="KY33" t="e">
            <v>#DIV/0!</v>
          </cell>
          <cell r="KZ33" t="e">
            <v>#DIV/0!</v>
          </cell>
          <cell r="LA33" t="e">
            <v>#DIV/0!</v>
          </cell>
          <cell r="LB33" t="e">
            <v>#DIV/0!</v>
          </cell>
          <cell r="LC33" t="e">
            <v>#DIV/0!</v>
          </cell>
          <cell r="LD33" t="e">
            <v>#DIV/0!</v>
          </cell>
          <cell r="LF33" t="e">
            <v>#DIV/0!</v>
          </cell>
          <cell r="LG33" t="e">
            <v>#DIV/0!</v>
          </cell>
          <cell r="LH33" t="e">
            <v>#DIV/0!</v>
          </cell>
          <cell r="LI33" t="e">
            <v>#DIV/0!</v>
          </cell>
          <cell r="LJ33" t="e">
            <v>#DIV/0!</v>
          </cell>
          <cell r="LK33" t="e">
            <v>#DIV/0!</v>
          </cell>
          <cell r="LL33" t="e">
            <v>#DIV/0!</v>
          </cell>
          <cell r="LM33" t="e">
            <v>#DIV/0!</v>
          </cell>
          <cell r="LN33" t="e">
            <v>#DIV/0!</v>
          </cell>
          <cell r="LO33" t="e">
            <v>#DIV/0!</v>
          </cell>
          <cell r="LP33" t="e">
            <v>#DIV/0!</v>
          </cell>
          <cell r="LQ33" t="e">
            <v>#DIV/0!</v>
          </cell>
          <cell r="LR33" t="e">
            <v>#DIV/0!</v>
          </cell>
          <cell r="LS33" t="e">
            <v>#DIV/0!</v>
          </cell>
          <cell r="LT33" t="e">
            <v>#DIV/0!</v>
          </cell>
          <cell r="LU33" t="e">
            <v>#DIV/0!</v>
          </cell>
          <cell r="LV33" t="e">
            <v>#DIV/0!</v>
          </cell>
          <cell r="LW33" t="e">
            <v>#DIV/0!</v>
          </cell>
          <cell r="LX33" t="e">
            <v>#DIV/0!</v>
          </cell>
          <cell r="LY33" t="e">
            <v>#DIV/0!</v>
          </cell>
          <cell r="LZ33" t="e">
            <v>#DIV/0!</v>
          </cell>
          <cell r="MC33">
            <v>17</v>
          </cell>
          <cell r="MD33">
            <v>16</v>
          </cell>
          <cell r="ME33">
            <v>16</v>
          </cell>
          <cell r="MF33">
            <v>16</v>
          </cell>
          <cell r="MG33">
            <v>16</v>
          </cell>
          <cell r="MH33">
            <v>16</v>
          </cell>
          <cell r="MI33">
            <v>16</v>
          </cell>
          <cell r="MJ33">
            <v>16</v>
          </cell>
          <cell r="MK33">
            <v>16</v>
          </cell>
          <cell r="ML33">
            <v>16</v>
          </cell>
          <cell r="MM33">
            <v>16</v>
          </cell>
          <cell r="MN33">
            <v>16</v>
          </cell>
          <cell r="MO33">
            <v>16</v>
          </cell>
          <cell r="MP33">
            <v>16</v>
          </cell>
          <cell r="MQ33">
            <v>16</v>
          </cell>
          <cell r="MR33">
            <v>16</v>
          </cell>
          <cell r="MS33">
            <v>16</v>
          </cell>
          <cell r="MT33">
            <v>16</v>
          </cell>
          <cell r="MU33">
            <v>16</v>
          </cell>
          <cell r="MV33">
            <v>16</v>
          </cell>
          <cell r="MW33">
            <v>16</v>
          </cell>
          <cell r="MX33">
            <v>16</v>
          </cell>
          <cell r="MY33">
            <v>16</v>
          </cell>
          <cell r="MZ33">
            <v>15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1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6.2827225130890049E-2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6.2827225130890049E-2</v>
          </cell>
          <cell r="PP33" t="e">
            <v>#DIV/0!</v>
          </cell>
          <cell r="PQ33" t="e">
            <v>#DIV/0!</v>
          </cell>
          <cell r="PR33" t="e">
            <v>#DIV/0!</v>
          </cell>
          <cell r="PS33" t="e">
            <v>#DIV/0!</v>
          </cell>
          <cell r="PT33" t="e">
            <v>#DIV/0!</v>
          </cell>
          <cell r="PU33" t="e">
            <v>#DIV/0!</v>
          </cell>
          <cell r="PV33" t="e">
            <v>#DIV/0!</v>
          </cell>
          <cell r="PW33" t="e">
            <v>#DIV/0!</v>
          </cell>
          <cell r="PX33" t="e">
            <v>#DIV/0!</v>
          </cell>
          <cell r="PY33" t="e">
            <v>#DIV/0!</v>
          </cell>
          <cell r="PZ33" t="e">
            <v>#DIV/0!</v>
          </cell>
          <cell r="QA33" t="e">
            <v>#DIV/0!</v>
          </cell>
          <cell r="QB33" t="e">
            <v>#DIV/0!</v>
          </cell>
          <cell r="QC33" t="e">
            <v>#DIV/0!</v>
          </cell>
          <cell r="QD33" t="e">
            <v>#DIV/0!</v>
          </cell>
          <cell r="QE33" t="e">
            <v>#DIV/0!</v>
          </cell>
          <cell r="QF33" t="e">
            <v>#DIV/0!</v>
          </cell>
          <cell r="QG33" t="e">
            <v>#DIV/0!</v>
          </cell>
          <cell r="QH33" t="e">
            <v>#DIV/0!</v>
          </cell>
          <cell r="QI33" t="e">
            <v>#DIV/0!</v>
          </cell>
          <cell r="QL33" t="e">
            <v>#DIV/0!</v>
          </cell>
          <cell r="QM33" t="e">
            <v>#DIV/0!</v>
          </cell>
          <cell r="QN33" t="e">
            <v>#DIV/0!</v>
          </cell>
          <cell r="QO33" t="e">
            <v>#DIV/0!</v>
          </cell>
          <cell r="QP33" t="e">
            <v>#DIV/0!</v>
          </cell>
          <cell r="QQ33" t="e">
            <v>#DIV/0!</v>
          </cell>
          <cell r="QR33" t="e">
            <v>#DIV/0!</v>
          </cell>
          <cell r="QS33" t="e">
            <v>#DIV/0!</v>
          </cell>
          <cell r="QT33" t="e">
            <v>#DIV/0!</v>
          </cell>
          <cell r="QU33" t="e">
            <v>#DIV/0!</v>
          </cell>
          <cell r="QV33" t="e">
            <v>#DIV/0!</v>
          </cell>
          <cell r="QW33" t="e">
            <v>#DIV/0!</v>
          </cell>
          <cell r="QX33" t="e">
            <v>#DIV/0!</v>
          </cell>
          <cell r="QY33" t="e">
            <v>#DIV/0!</v>
          </cell>
          <cell r="QZ33" t="e">
            <v>#DIV/0!</v>
          </cell>
          <cell r="RA33" t="e">
            <v>#DIV/0!</v>
          </cell>
          <cell r="RB33" t="e">
            <v>#DIV/0!</v>
          </cell>
          <cell r="RC33" t="e">
            <v>#DIV/0!</v>
          </cell>
          <cell r="RD33" t="e">
            <v>#DIV/0!</v>
          </cell>
          <cell r="RE33" t="e">
            <v>#DIV/0!</v>
          </cell>
          <cell r="RG33" t="e">
            <v>#DIV/0!</v>
          </cell>
          <cell r="RH33" t="e">
            <v>#DIV/0!</v>
          </cell>
          <cell r="RI33" t="e">
            <v>#DIV/0!</v>
          </cell>
          <cell r="RJ33" t="e">
            <v>#DIV/0!</v>
          </cell>
          <cell r="RK33" t="e">
            <v>#DIV/0!</v>
          </cell>
          <cell r="RL33" t="e">
            <v>#DIV/0!</v>
          </cell>
          <cell r="RM33" t="e">
            <v>#DIV/0!</v>
          </cell>
          <cell r="RN33" t="e">
            <v>#DIV/0!</v>
          </cell>
          <cell r="RO33" t="e">
            <v>#DIV/0!</v>
          </cell>
          <cell r="RP33" t="e">
            <v>#DIV/0!</v>
          </cell>
          <cell r="RQ33" t="e">
            <v>#DIV/0!</v>
          </cell>
          <cell r="RR33" t="e">
            <v>#DIV/0!</v>
          </cell>
          <cell r="RS33" t="e">
            <v>#DIV/0!</v>
          </cell>
          <cell r="RT33" t="e">
            <v>#DIV/0!</v>
          </cell>
          <cell r="RU33" t="e">
            <v>#DIV/0!</v>
          </cell>
          <cell r="RV33" t="e">
            <v>#DIV/0!</v>
          </cell>
          <cell r="RW33" t="e">
            <v>#DIV/0!</v>
          </cell>
          <cell r="RX33" t="e">
            <v>#DIV/0!</v>
          </cell>
          <cell r="RY33" t="e">
            <v>#DIV/0!</v>
          </cell>
          <cell r="RZ33" t="e">
            <v>#DIV/0!</v>
          </cell>
          <cell r="SC33" t="e">
            <v>#DIV/0!</v>
          </cell>
          <cell r="SD33" t="e">
            <v>#DIV/0!</v>
          </cell>
          <cell r="SE33" t="e">
            <v>#DIV/0!</v>
          </cell>
          <cell r="SF33" t="e">
            <v>#DIV/0!</v>
          </cell>
          <cell r="SG33" t="e">
            <v>#DIV/0!</v>
          </cell>
          <cell r="SH33" t="e">
            <v>#DIV/0!</v>
          </cell>
          <cell r="SI33" t="e">
            <v>#DIV/0!</v>
          </cell>
          <cell r="SJ33" t="e">
            <v>#DIV/0!</v>
          </cell>
          <cell r="SK33" t="e">
            <v>#DIV/0!</v>
          </cell>
          <cell r="SL33" t="e">
            <v>#DIV/0!</v>
          </cell>
          <cell r="SM33" t="e">
            <v>#DIV/0!</v>
          </cell>
          <cell r="SN33" t="e">
            <v>#DIV/0!</v>
          </cell>
          <cell r="SO33" t="e">
            <v>#DIV/0!</v>
          </cell>
          <cell r="SP33" t="e">
            <v>#DIV/0!</v>
          </cell>
          <cell r="SQ33" t="e">
            <v>#DIV/0!</v>
          </cell>
          <cell r="SR33" t="e">
            <v>#DIV/0!</v>
          </cell>
          <cell r="SS33" t="e">
            <v>#DIV/0!</v>
          </cell>
          <cell r="ST33" t="e">
            <v>#DIV/0!</v>
          </cell>
          <cell r="SU33" t="e">
            <v>#DIV/0!</v>
          </cell>
          <cell r="SV33" t="e">
            <v>#DIV/0!</v>
          </cell>
          <cell r="TA33" t="e">
            <v>#DIV/0!</v>
          </cell>
          <cell r="TB33" t="e">
            <v>#DIV/0!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  <cell r="TG33">
            <v>0</v>
          </cell>
          <cell r="TH33">
            <v>0</v>
          </cell>
          <cell r="TI33">
            <v>0</v>
          </cell>
          <cell r="TJ33">
            <v>0</v>
          </cell>
          <cell r="TK33">
            <v>0</v>
          </cell>
          <cell r="TL33">
            <v>0</v>
          </cell>
          <cell r="TM33">
            <v>0</v>
          </cell>
          <cell r="TN33">
            <v>4.9382716049382713E-2</v>
          </cell>
          <cell r="TO33">
            <v>4.9382716049382713E-2</v>
          </cell>
          <cell r="TP33">
            <v>4.9382716049382713E-2</v>
          </cell>
          <cell r="TQ33">
            <v>4.9382716049382713E-2</v>
          </cell>
          <cell r="TR33">
            <v>4.9382716049382713E-2</v>
          </cell>
          <cell r="TT33" t="e">
            <v>#DIV/0!</v>
          </cell>
          <cell r="TU33" t="e">
            <v>#DIV/0!</v>
          </cell>
          <cell r="TV33">
            <v>0</v>
          </cell>
          <cell r="TW33">
            <v>0</v>
          </cell>
          <cell r="TX33">
            <v>0</v>
          </cell>
          <cell r="TY33">
            <v>0</v>
          </cell>
          <cell r="TZ33">
            <v>0</v>
          </cell>
          <cell r="UA33">
            <v>0</v>
          </cell>
          <cell r="UB33">
            <v>0</v>
          </cell>
          <cell r="UC33">
            <v>0</v>
          </cell>
          <cell r="UD33">
            <v>0</v>
          </cell>
          <cell r="UE33">
            <v>0</v>
          </cell>
          <cell r="UF33">
            <v>0</v>
          </cell>
          <cell r="UG33">
            <v>0</v>
          </cell>
          <cell r="UH33">
            <v>0</v>
          </cell>
          <cell r="UI33">
            <v>0</v>
          </cell>
          <cell r="UJ33">
            <v>0</v>
          </cell>
          <cell r="UK33">
            <v>0</v>
          </cell>
          <cell r="UO33">
            <v>0</v>
          </cell>
          <cell r="UP33">
            <v>0</v>
          </cell>
          <cell r="UQ33">
            <v>0</v>
          </cell>
          <cell r="UR33">
            <v>0</v>
          </cell>
          <cell r="US33">
            <v>0</v>
          </cell>
          <cell r="UT33">
            <v>0</v>
          </cell>
          <cell r="UU33" t="e">
            <v>#DIV/0!</v>
          </cell>
          <cell r="UV33" t="e">
            <v>#DIV/0!</v>
          </cell>
          <cell r="UW33" t="e">
            <v>#DIV/0!</v>
          </cell>
          <cell r="UX33" t="e">
            <v>#DIV/0!</v>
          </cell>
          <cell r="UY33" t="e">
            <v>#DIV/0!</v>
          </cell>
          <cell r="UZ33" t="e">
            <v>#DIV/0!</v>
          </cell>
          <cell r="VA33" t="e">
            <v>#DIV/0!</v>
          </cell>
          <cell r="VB33" t="e">
            <v>#DIV/0!</v>
          </cell>
          <cell r="VC33" t="e">
            <v>#DIV/0!</v>
          </cell>
          <cell r="VE33">
            <v>0</v>
          </cell>
          <cell r="VF33">
            <v>0</v>
          </cell>
          <cell r="VG33">
            <v>0</v>
          </cell>
          <cell r="VH33">
            <v>0</v>
          </cell>
          <cell r="VI33">
            <v>0</v>
          </cell>
          <cell r="VJ33">
            <v>0</v>
          </cell>
          <cell r="VK33" t="e">
            <v>#DIV/0!</v>
          </cell>
          <cell r="VL33" t="e">
            <v>#DIV/0!</v>
          </cell>
          <cell r="VM33" t="e">
            <v>#DIV/0!</v>
          </cell>
          <cell r="VN33" t="e">
            <v>#DIV/0!</v>
          </cell>
          <cell r="VO33" t="e">
            <v>#DIV/0!</v>
          </cell>
          <cell r="VP33" t="e">
            <v>#DIV/0!</v>
          </cell>
          <cell r="VQ33" t="e">
            <v>#DIV/0!</v>
          </cell>
          <cell r="VR33" t="e">
            <v>#DIV/0!</v>
          </cell>
          <cell r="VS33" t="e">
            <v>#DIV/0!</v>
          </cell>
        </row>
        <row r="34">
          <cell r="C34" t="str">
            <v>Norway</v>
          </cell>
          <cell r="D34" t="str">
            <v>Country Norway</v>
          </cell>
          <cell r="E34">
            <v>3</v>
          </cell>
          <cell r="F34">
            <v>2</v>
          </cell>
          <cell r="G34">
            <v>0</v>
          </cell>
          <cell r="H34">
            <v>2</v>
          </cell>
          <cell r="I34"/>
          <cell r="J34"/>
          <cell r="K34">
            <v>1</v>
          </cell>
          <cell r="L34">
            <v>0</v>
          </cell>
          <cell r="M34">
            <v>0</v>
          </cell>
          <cell r="N34">
            <v>-1</v>
          </cell>
          <cell r="O34">
            <v>-1</v>
          </cell>
          <cell r="P34">
            <v>-1</v>
          </cell>
          <cell r="Q34">
            <v>0.41666666666666663</v>
          </cell>
          <cell r="R34">
            <v>2</v>
          </cell>
          <cell r="S34">
            <v>0</v>
          </cell>
          <cell r="T34" t="str">
            <v>OPEN MORE</v>
          </cell>
          <cell r="U34">
            <v>1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  <cell r="AD34">
            <v>-1</v>
          </cell>
          <cell r="AE34">
            <v>-1</v>
          </cell>
          <cell r="AF34">
            <v>-1</v>
          </cell>
          <cell r="AG34">
            <v>0.41666666666666663</v>
          </cell>
          <cell r="AH34">
            <v>2</v>
          </cell>
          <cell r="AI34">
            <v>1</v>
          </cell>
          <cell r="AJ34">
            <v>2</v>
          </cell>
          <cell r="AK34">
            <v>2</v>
          </cell>
          <cell r="AL34">
            <v>0</v>
          </cell>
          <cell r="AM34">
            <v>2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 t="str">
            <v>-</v>
          </cell>
          <cell r="AT34">
            <v>0.41666666666666663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 t="str">
            <v>-</v>
          </cell>
          <cell r="BB34">
            <v>0</v>
          </cell>
          <cell r="BC34" t="str">
            <v>-</v>
          </cell>
          <cell r="BD34">
            <v>0.41666666666666663</v>
          </cell>
          <cell r="BE34" t="e">
            <v>#VALUE!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 t="str">
            <v>-</v>
          </cell>
          <cell r="BN34">
            <v>0.41666666666666663</v>
          </cell>
          <cell r="BO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 t="str">
            <v>-</v>
          </cell>
          <cell r="BV34">
            <v>0</v>
          </cell>
          <cell r="BW34" t="str">
            <v>-</v>
          </cell>
          <cell r="BX34">
            <v>0.41666666666666663</v>
          </cell>
          <cell r="BY34" t="e">
            <v>#VALUE!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 t="str">
            <v>-</v>
          </cell>
          <cell r="CF34">
            <v>0</v>
          </cell>
          <cell r="CG34" t="str">
            <v>-</v>
          </cell>
          <cell r="CH34">
            <v>0.41666666666666663</v>
          </cell>
          <cell r="CI34" t="e">
            <v>#VALUE!</v>
          </cell>
          <cell r="CK34">
            <v>17</v>
          </cell>
          <cell r="CL34">
            <v>16</v>
          </cell>
          <cell r="CM34">
            <v>0</v>
          </cell>
          <cell r="CN34">
            <v>0</v>
          </cell>
          <cell r="CO34">
            <v>0</v>
          </cell>
          <cell r="CP34">
            <v>-1</v>
          </cell>
          <cell r="CQ34">
            <v>-1</v>
          </cell>
          <cell r="CR34" t="str">
            <v>-</v>
          </cell>
          <cell r="CS34">
            <v>0.41666666666666663</v>
          </cell>
          <cell r="CT34">
            <v>1</v>
          </cell>
          <cell r="CU34">
            <v>0</v>
          </cell>
          <cell r="CV34" t="str">
            <v>OPEN MORE</v>
          </cell>
          <cell r="CX34">
            <v>5</v>
          </cell>
          <cell r="CY34">
            <v>4</v>
          </cell>
          <cell r="CZ34"/>
          <cell r="DA34">
            <v>-1</v>
          </cell>
          <cell r="DB34"/>
          <cell r="DC34">
            <v>0</v>
          </cell>
          <cell r="DD34">
            <v>0</v>
          </cell>
          <cell r="DE34" t="str">
            <v>-</v>
          </cell>
          <cell r="DF34">
            <v>0.41666666666666663</v>
          </cell>
          <cell r="DG34">
            <v>1</v>
          </cell>
          <cell r="DH34">
            <v>0</v>
          </cell>
          <cell r="DI34" t="str">
            <v>OPEN MORE</v>
          </cell>
          <cell r="DK34">
            <v>12</v>
          </cell>
          <cell r="DL34">
            <v>12</v>
          </cell>
          <cell r="DM34"/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 t="str">
            <v>-</v>
          </cell>
          <cell r="DS34">
            <v>0.41666666666666663</v>
          </cell>
          <cell r="DT34">
            <v>0</v>
          </cell>
          <cell r="DU34">
            <v>0</v>
          </cell>
          <cell r="DV34" t="str">
            <v>OK</v>
          </cell>
          <cell r="DX34">
            <v>0</v>
          </cell>
          <cell r="DY34">
            <v>0</v>
          </cell>
          <cell r="DZ34"/>
          <cell r="EA34">
            <v>0</v>
          </cell>
          <cell r="EB34" t="str">
            <v>-</v>
          </cell>
          <cell r="EC34">
            <v>0.41666666666666663</v>
          </cell>
          <cell r="ED34">
            <v>0</v>
          </cell>
          <cell r="EE34">
            <v>0</v>
          </cell>
          <cell r="EF34" t="str">
            <v>OK</v>
          </cell>
          <cell r="EH34">
            <v>0</v>
          </cell>
          <cell r="EI34">
            <v>0</v>
          </cell>
          <cell r="EJ34"/>
          <cell r="EK34">
            <v>0</v>
          </cell>
          <cell r="EL34" t="str">
            <v>-</v>
          </cell>
          <cell r="EM34">
            <v>0.41666666666666663</v>
          </cell>
          <cell r="EN34">
            <v>0</v>
          </cell>
          <cell r="EO34">
            <v>0</v>
          </cell>
          <cell r="EP34" t="str">
            <v>OK</v>
          </cell>
          <cell r="ER34">
            <v>0</v>
          </cell>
          <cell r="ES34">
            <v>0</v>
          </cell>
          <cell r="ET34"/>
          <cell r="EU34">
            <v>0</v>
          </cell>
          <cell r="EV34" t="str">
            <v>-</v>
          </cell>
          <cell r="EW34">
            <v>0.41666666666666663</v>
          </cell>
          <cell r="EX34">
            <v>0</v>
          </cell>
          <cell r="EY34">
            <v>0</v>
          </cell>
          <cell r="EZ34" t="str">
            <v>OK</v>
          </cell>
          <cell r="FB34">
            <v>4</v>
          </cell>
          <cell r="FC34">
            <v>0</v>
          </cell>
          <cell r="FD34">
            <v>10</v>
          </cell>
          <cell r="FE34">
            <v>4</v>
          </cell>
          <cell r="FF34">
            <v>4</v>
          </cell>
          <cell r="FG34">
            <v>3</v>
          </cell>
          <cell r="FH34">
            <v>3</v>
          </cell>
          <cell r="FI34">
            <v>3</v>
          </cell>
          <cell r="FJ34">
            <v>3</v>
          </cell>
          <cell r="FK34">
            <v>3</v>
          </cell>
          <cell r="FL34">
            <v>3</v>
          </cell>
          <cell r="FM34">
            <v>3</v>
          </cell>
          <cell r="FN34">
            <v>3</v>
          </cell>
          <cell r="FO34">
            <v>3</v>
          </cell>
          <cell r="FP34">
            <v>3</v>
          </cell>
          <cell r="FQ34">
            <v>3</v>
          </cell>
          <cell r="FR34">
            <v>3</v>
          </cell>
          <cell r="FS34">
            <v>3</v>
          </cell>
          <cell r="FT34">
            <v>3</v>
          </cell>
          <cell r="FU34">
            <v>3</v>
          </cell>
          <cell r="FV34">
            <v>3</v>
          </cell>
          <cell r="FW34">
            <v>3</v>
          </cell>
          <cell r="FX34">
            <v>3</v>
          </cell>
          <cell r="FY34">
            <v>2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1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 t="e">
            <v>#DIV/0!</v>
          </cell>
          <cell r="HA34">
            <v>0</v>
          </cell>
          <cell r="HB34">
            <v>0</v>
          </cell>
          <cell r="HC34">
            <v>0.42857142857142855</v>
          </cell>
          <cell r="HD34">
            <v>0.38709677419354838</v>
          </cell>
          <cell r="HE34">
            <v>0.3529411764705882</v>
          </cell>
          <cell r="HF34">
            <v>0.32432432432432429</v>
          </cell>
          <cell r="HG34">
            <v>0.3</v>
          </cell>
          <cell r="HH34">
            <v>0.27906976744186046</v>
          </cell>
          <cell r="HI34">
            <v>0.2857142857142857</v>
          </cell>
          <cell r="HJ34">
            <v>0.26666666666666666</v>
          </cell>
          <cell r="HK34">
            <v>0.31578947368421056</v>
          </cell>
          <cell r="HL34">
            <v>0.32432432432432429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V34" t="e">
            <v>#DIV/0!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R34" t="e">
            <v>#DIV/0!</v>
          </cell>
          <cell r="IS34" t="e">
            <v>#DIV/0!</v>
          </cell>
          <cell r="IT34" t="e">
            <v>#DIV/0!</v>
          </cell>
          <cell r="IU34" t="e">
            <v>#DIV/0!</v>
          </cell>
          <cell r="IV34" t="e">
            <v>#DIV/0!</v>
          </cell>
          <cell r="IW34" t="e">
            <v>#DIV/0!</v>
          </cell>
          <cell r="IX34" t="e">
            <v>#DIV/0!</v>
          </cell>
          <cell r="IY34" t="e">
            <v>#DIV/0!</v>
          </cell>
          <cell r="IZ34" t="e">
            <v>#DIV/0!</v>
          </cell>
          <cell r="JA34" t="e">
            <v>#DIV/0!</v>
          </cell>
          <cell r="JB34" t="e">
            <v>#DIV/0!</v>
          </cell>
          <cell r="JC34" t="e">
            <v>#DIV/0!</v>
          </cell>
          <cell r="JD34" t="e">
            <v>#DIV/0!</v>
          </cell>
          <cell r="JE34" t="e">
            <v>#DIV/0!</v>
          </cell>
          <cell r="JF34" t="e">
            <v>#DIV/0!</v>
          </cell>
          <cell r="JG34" t="e">
            <v>#DIV/0!</v>
          </cell>
          <cell r="JH34" t="e">
            <v>#DIV/0!</v>
          </cell>
          <cell r="JI34" t="e">
            <v>#DIV/0!</v>
          </cell>
          <cell r="JJ34" t="e">
            <v>#DIV/0!</v>
          </cell>
          <cell r="JK34" t="e">
            <v>#DIV/0!</v>
          </cell>
          <cell r="JL34" t="e">
            <v>#DIV/0!</v>
          </cell>
          <cell r="JN34" t="e">
            <v>#DIV/0!</v>
          </cell>
          <cell r="JO34" t="e">
            <v>#DIV/0!</v>
          </cell>
          <cell r="JP34" t="e">
            <v>#DIV/0!</v>
          </cell>
          <cell r="JQ34" t="e">
            <v>#DIV/0!</v>
          </cell>
          <cell r="JR34" t="e">
            <v>#DIV/0!</v>
          </cell>
          <cell r="JS34" t="e">
            <v>#DIV/0!</v>
          </cell>
          <cell r="JT34" t="e">
            <v>#DIV/0!</v>
          </cell>
          <cell r="JU34" t="e">
            <v>#DIV/0!</v>
          </cell>
          <cell r="JV34" t="e">
            <v>#DIV/0!</v>
          </cell>
          <cell r="JW34" t="e">
            <v>#DIV/0!</v>
          </cell>
          <cell r="JX34" t="e">
            <v>#DIV/0!</v>
          </cell>
          <cell r="JY34" t="e">
            <v>#DIV/0!</v>
          </cell>
          <cell r="JZ34" t="e">
            <v>#DIV/0!</v>
          </cell>
          <cell r="KA34" t="e">
            <v>#DIV/0!</v>
          </cell>
          <cell r="KB34" t="e">
            <v>#DIV/0!</v>
          </cell>
          <cell r="KC34" t="e">
            <v>#DIV/0!</v>
          </cell>
          <cell r="KD34" t="e">
            <v>#DIV/0!</v>
          </cell>
          <cell r="KE34" t="e">
            <v>#DIV/0!</v>
          </cell>
          <cell r="KF34" t="e">
            <v>#DIV/0!</v>
          </cell>
          <cell r="KG34" t="e">
            <v>#DIV/0!</v>
          </cell>
          <cell r="KH34" t="e">
            <v>#DIV/0!</v>
          </cell>
          <cell r="KJ34" t="e">
            <v>#DIV/0!</v>
          </cell>
          <cell r="KK34" t="e">
            <v>#DIV/0!</v>
          </cell>
          <cell r="KL34" t="e">
            <v>#DIV/0!</v>
          </cell>
          <cell r="KM34" t="e">
            <v>#DIV/0!</v>
          </cell>
          <cell r="KN34" t="e">
            <v>#DIV/0!</v>
          </cell>
          <cell r="KO34" t="e">
            <v>#DIV/0!</v>
          </cell>
          <cell r="KP34" t="e">
            <v>#DIV/0!</v>
          </cell>
          <cell r="KQ34" t="e">
            <v>#DIV/0!</v>
          </cell>
          <cell r="KR34" t="e">
            <v>#DIV/0!</v>
          </cell>
          <cell r="KS34" t="e">
            <v>#DIV/0!</v>
          </cell>
          <cell r="KT34" t="e">
            <v>#DIV/0!</v>
          </cell>
          <cell r="KU34" t="e">
            <v>#DIV/0!</v>
          </cell>
          <cell r="KV34" t="e">
            <v>#DIV/0!</v>
          </cell>
          <cell r="KW34" t="e">
            <v>#DIV/0!</v>
          </cell>
          <cell r="KX34" t="e">
            <v>#DIV/0!</v>
          </cell>
          <cell r="KY34" t="e">
            <v>#DIV/0!</v>
          </cell>
          <cell r="KZ34" t="e">
            <v>#DIV/0!</v>
          </cell>
          <cell r="LA34" t="e">
            <v>#DIV/0!</v>
          </cell>
          <cell r="LB34" t="e">
            <v>#DIV/0!</v>
          </cell>
          <cell r="LC34" t="e">
            <v>#DIV/0!</v>
          </cell>
          <cell r="LD34" t="e">
            <v>#DIV/0!</v>
          </cell>
          <cell r="LF34" t="e">
            <v>#DIV/0!</v>
          </cell>
          <cell r="LG34" t="e">
            <v>#DIV/0!</v>
          </cell>
          <cell r="LH34" t="e">
            <v>#DIV/0!</v>
          </cell>
          <cell r="LI34" t="e">
            <v>#DIV/0!</v>
          </cell>
          <cell r="LJ34" t="e">
            <v>#DIV/0!</v>
          </cell>
          <cell r="LK34" t="e">
            <v>#DIV/0!</v>
          </cell>
          <cell r="LL34" t="e">
            <v>#DIV/0!</v>
          </cell>
          <cell r="LM34" t="e">
            <v>#DIV/0!</v>
          </cell>
          <cell r="LN34" t="e">
            <v>#DIV/0!</v>
          </cell>
          <cell r="LO34" t="e">
            <v>#DIV/0!</v>
          </cell>
          <cell r="LP34" t="e">
            <v>#DIV/0!</v>
          </cell>
          <cell r="LQ34" t="e">
            <v>#DIV/0!</v>
          </cell>
          <cell r="LR34" t="e">
            <v>#DIV/0!</v>
          </cell>
          <cell r="LS34" t="e">
            <v>#DIV/0!</v>
          </cell>
          <cell r="LT34" t="e">
            <v>#DIV/0!</v>
          </cell>
          <cell r="LU34" t="e">
            <v>#DIV/0!</v>
          </cell>
          <cell r="LV34" t="e">
            <v>#DIV/0!</v>
          </cell>
          <cell r="LW34" t="e">
            <v>#DIV/0!</v>
          </cell>
          <cell r="LX34" t="e">
            <v>#DIV/0!</v>
          </cell>
          <cell r="LY34" t="e">
            <v>#DIV/0!</v>
          </cell>
          <cell r="LZ34" t="e">
            <v>#DIV/0!</v>
          </cell>
          <cell r="MC34">
            <v>19</v>
          </cell>
          <cell r="MD34">
            <v>0</v>
          </cell>
          <cell r="ME34">
            <v>38</v>
          </cell>
          <cell r="MF34">
            <v>19</v>
          </cell>
          <cell r="MG34">
            <v>19</v>
          </cell>
          <cell r="MH34">
            <v>18</v>
          </cell>
          <cell r="MI34">
            <v>17</v>
          </cell>
          <cell r="MJ34">
            <v>17</v>
          </cell>
          <cell r="MK34">
            <v>17</v>
          </cell>
          <cell r="ML34">
            <v>17</v>
          </cell>
          <cell r="MM34">
            <v>17</v>
          </cell>
          <cell r="MN34">
            <v>17</v>
          </cell>
          <cell r="MO34">
            <v>17</v>
          </cell>
          <cell r="MP34">
            <v>17</v>
          </cell>
          <cell r="MQ34">
            <v>17</v>
          </cell>
          <cell r="MR34">
            <v>17</v>
          </cell>
          <cell r="MS34">
            <v>17</v>
          </cell>
          <cell r="MT34">
            <v>17</v>
          </cell>
          <cell r="MU34">
            <v>17</v>
          </cell>
          <cell r="MV34">
            <v>17</v>
          </cell>
          <cell r="MW34">
            <v>17</v>
          </cell>
          <cell r="MX34">
            <v>17</v>
          </cell>
          <cell r="MY34">
            <v>17</v>
          </cell>
          <cell r="MZ34">
            <v>16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1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OA34">
            <v>0</v>
          </cell>
          <cell r="OB34">
            <v>9.2307692307692299E-2</v>
          </cell>
          <cell r="OC34">
            <v>8.1632653061224483E-2</v>
          </cell>
          <cell r="OD34">
            <v>7.3170731707317083E-2</v>
          </cell>
          <cell r="OE34">
            <v>6.6298342541436461E-2</v>
          </cell>
          <cell r="OF34">
            <v>6.0606060606060608E-2</v>
          </cell>
          <cell r="OG34">
            <v>5.5813953488372092E-2</v>
          </cell>
          <cell r="OH34">
            <v>5.6338028169014086E-2</v>
          </cell>
          <cell r="OI34">
            <v>5.2173913043478258E-2</v>
          </cell>
          <cell r="OJ34">
            <v>5.7416267942583726E-2</v>
          </cell>
          <cell r="OK34">
            <v>5.7971014492753624E-2</v>
          </cell>
          <cell r="OL34">
            <v>5.8536585365853662E-2</v>
          </cell>
          <cell r="OM34">
            <v>5.8823529411764705E-2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U34">
            <v>0</v>
          </cell>
          <cell r="OV34">
            <v>0</v>
          </cell>
          <cell r="OW34">
            <v>9.2307692307692299E-2</v>
          </cell>
          <cell r="OX34">
            <v>8.1632653061224483E-2</v>
          </cell>
          <cell r="OY34">
            <v>7.3170731707317083E-2</v>
          </cell>
          <cell r="OZ34">
            <v>6.6298342541436461E-2</v>
          </cell>
          <cell r="PA34">
            <v>6.0606060606060608E-2</v>
          </cell>
          <cell r="PB34">
            <v>5.5813953488372092E-2</v>
          </cell>
          <cell r="PC34">
            <v>5.6338028169014086E-2</v>
          </cell>
          <cell r="PD34">
            <v>5.2173913043478258E-2</v>
          </cell>
          <cell r="PE34">
            <v>5.7416267942583726E-2</v>
          </cell>
          <cell r="PF34">
            <v>5.7971014492753624E-2</v>
          </cell>
          <cell r="PG34">
            <v>5.8536585365853662E-2</v>
          </cell>
          <cell r="PH34">
            <v>5.8823529411764705E-2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P34" t="e">
            <v>#DIV/0!</v>
          </cell>
          <cell r="PQ34" t="e">
            <v>#DIV/0!</v>
          </cell>
          <cell r="PR34" t="e">
            <v>#DIV/0!</v>
          </cell>
          <cell r="PS34" t="e">
            <v>#DIV/0!</v>
          </cell>
          <cell r="PT34" t="e">
            <v>#DIV/0!</v>
          </cell>
          <cell r="PU34" t="e">
            <v>#DIV/0!</v>
          </cell>
          <cell r="PV34" t="e">
            <v>#DIV/0!</v>
          </cell>
          <cell r="PW34" t="e">
            <v>#DIV/0!</v>
          </cell>
          <cell r="PX34" t="e">
            <v>#DIV/0!</v>
          </cell>
          <cell r="PY34" t="e">
            <v>#DIV/0!</v>
          </cell>
          <cell r="PZ34" t="e">
            <v>#DIV/0!</v>
          </cell>
          <cell r="QA34" t="e">
            <v>#DIV/0!</v>
          </cell>
          <cell r="QB34" t="e">
            <v>#DIV/0!</v>
          </cell>
          <cell r="QC34" t="e">
            <v>#DIV/0!</v>
          </cell>
          <cell r="QD34" t="e">
            <v>#DIV/0!</v>
          </cell>
          <cell r="QE34" t="e">
            <v>#DIV/0!</v>
          </cell>
          <cell r="QF34" t="e">
            <v>#DIV/0!</v>
          </cell>
          <cell r="QG34" t="e">
            <v>#DIV/0!</v>
          </cell>
          <cell r="QH34" t="e">
            <v>#DIV/0!</v>
          </cell>
          <cell r="QI34" t="e">
            <v>#DIV/0!</v>
          </cell>
          <cell r="QL34" t="e">
            <v>#DIV/0!</v>
          </cell>
          <cell r="QM34" t="e">
            <v>#DIV/0!</v>
          </cell>
          <cell r="QN34" t="e">
            <v>#DIV/0!</v>
          </cell>
          <cell r="QO34" t="e">
            <v>#DIV/0!</v>
          </cell>
          <cell r="QP34" t="e">
            <v>#DIV/0!</v>
          </cell>
          <cell r="QQ34" t="e">
            <v>#DIV/0!</v>
          </cell>
          <cell r="QR34" t="e">
            <v>#DIV/0!</v>
          </cell>
          <cell r="QS34" t="e">
            <v>#DIV/0!</v>
          </cell>
          <cell r="QT34" t="e">
            <v>#DIV/0!</v>
          </cell>
          <cell r="QU34" t="e">
            <v>#DIV/0!</v>
          </cell>
          <cell r="QV34" t="e">
            <v>#DIV/0!</v>
          </cell>
          <cell r="QW34" t="e">
            <v>#DIV/0!</v>
          </cell>
          <cell r="QX34" t="e">
            <v>#DIV/0!</v>
          </cell>
          <cell r="QY34" t="e">
            <v>#DIV/0!</v>
          </cell>
          <cell r="QZ34" t="e">
            <v>#DIV/0!</v>
          </cell>
          <cell r="RA34" t="e">
            <v>#DIV/0!</v>
          </cell>
          <cell r="RB34" t="e">
            <v>#DIV/0!</v>
          </cell>
          <cell r="RC34" t="e">
            <v>#DIV/0!</v>
          </cell>
          <cell r="RD34" t="e">
            <v>#DIV/0!</v>
          </cell>
          <cell r="RE34" t="e">
            <v>#DIV/0!</v>
          </cell>
          <cell r="RG34" t="e">
            <v>#DIV/0!</v>
          </cell>
          <cell r="RH34" t="e">
            <v>#DIV/0!</v>
          </cell>
          <cell r="RI34" t="e">
            <v>#DIV/0!</v>
          </cell>
          <cell r="RJ34" t="e">
            <v>#DIV/0!</v>
          </cell>
          <cell r="RK34" t="e">
            <v>#DIV/0!</v>
          </cell>
          <cell r="RL34" t="e">
            <v>#DIV/0!</v>
          </cell>
          <cell r="RM34" t="e">
            <v>#DIV/0!</v>
          </cell>
          <cell r="RN34" t="e">
            <v>#DIV/0!</v>
          </cell>
          <cell r="RO34" t="e">
            <v>#DIV/0!</v>
          </cell>
          <cell r="RP34" t="e">
            <v>#DIV/0!</v>
          </cell>
          <cell r="RQ34" t="e">
            <v>#DIV/0!</v>
          </cell>
          <cell r="RR34" t="e">
            <v>#DIV/0!</v>
          </cell>
          <cell r="RS34" t="e">
            <v>#DIV/0!</v>
          </cell>
          <cell r="RT34" t="e">
            <v>#DIV/0!</v>
          </cell>
          <cell r="RU34" t="e">
            <v>#DIV/0!</v>
          </cell>
          <cell r="RV34" t="e">
            <v>#DIV/0!</v>
          </cell>
          <cell r="RW34" t="e">
            <v>#DIV/0!</v>
          </cell>
          <cell r="RX34" t="e">
            <v>#DIV/0!</v>
          </cell>
          <cell r="RY34" t="e">
            <v>#DIV/0!</v>
          </cell>
          <cell r="RZ34" t="e">
            <v>#DIV/0!</v>
          </cell>
          <cell r="SC34" t="e">
            <v>#DIV/0!</v>
          </cell>
          <cell r="SD34" t="e">
            <v>#DIV/0!</v>
          </cell>
          <cell r="SE34" t="e">
            <v>#DIV/0!</v>
          </cell>
          <cell r="SF34" t="e">
            <v>#DIV/0!</v>
          </cell>
          <cell r="SG34" t="e">
            <v>#DIV/0!</v>
          </cell>
          <cell r="SH34" t="e">
            <v>#DIV/0!</v>
          </cell>
          <cell r="SI34" t="e">
            <v>#DIV/0!</v>
          </cell>
          <cell r="SJ34" t="e">
            <v>#DIV/0!</v>
          </cell>
          <cell r="SK34" t="e">
            <v>#DIV/0!</v>
          </cell>
          <cell r="SL34" t="e">
            <v>#DIV/0!</v>
          </cell>
          <cell r="SM34" t="e">
            <v>#DIV/0!</v>
          </cell>
          <cell r="SN34" t="e">
            <v>#DIV/0!</v>
          </cell>
          <cell r="SO34" t="e">
            <v>#DIV/0!</v>
          </cell>
          <cell r="SP34" t="e">
            <v>#DIV/0!</v>
          </cell>
          <cell r="SQ34" t="e">
            <v>#DIV/0!</v>
          </cell>
          <cell r="SR34" t="e">
            <v>#DIV/0!</v>
          </cell>
          <cell r="SS34" t="e">
            <v>#DIV/0!</v>
          </cell>
          <cell r="ST34" t="e">
            <v>#DIV/0!</v>
          </cell>
          <cell r="SU34" t="e">
            <v>#DIV/0!</v>
          </cell>
          <cell r="SV34" t="e">
            <v>#DIV/0!</v>
          </cell>
          <cell r="TA34" t="e">
            <v>#DIV/0!</v>
          </cell>
          <cell r="TB34" t="e">
            <v>#DIV/0!</v>
          </cell>
          <cell r="TC34">
            <v>0</v>
          </cell>
          <cell r="TD34">
            <v>0</v>
          </cell>
          <cell r="TE34">
            <v>0.15189873417721517</v>
          </cell>
          <cell r="TF34">
            <v>0.1348314606741573</v>
          </cell>
          <cell r="TG34">
            <v>0.12121212121212122</v>
          </cell>
          <cell r="TH34">
            <v>0.11009174311926605</v>
          </cell>
          <cell r="TI34">
            <v>0.10084033613445378</v>
          </cell>
          <cell r="TJ34">
            <v>9.3023255813953487E-2</v>
          </cell>
          <cell r="TK34">
            <v>9.4117647058823528E-2</v>
          </cell>
          <cell r="TL34">
            <v>8.7272727272727266E-2</v>
          </cell>
          <cell r="TM34">
            <v>9.7165991902833995E-2</v>
          </cell>
          <cell r="TN34">
            <v>9.836065573770493E-2</v>
          </cell>
          <cell r="TO34">
            <v>4.9792531120331954E-2</v>
          </cell>
          <cell r="TP34">
            <v>0.05</v>
          </cell>
          <cell r="TQ34">
            <v>0</v>
          </cell>
          <cell r="TR34">
            <v>0</v>
          </cell>
          <cell r="TT34" t="e">
            <v>#DIV/0!</v>
          </cell>
          <cell r="TU34" t="e">
            <v>#DIV/0!</v>
          </cell>
          <cell r="TV34">
            <v>0</v>
          </cell>
          <cell r="TW34">
            <v>0</v>
          </cell>
          <cell r="TX34">
            <v>7.5949367088607583E-2</v>
          </cell>
          <cell r="TY34">
            <v>6.741573033707865E-2</v>
          </cell>
          <cell r="TZ34">
            <v>6.0606060606060608E-2</v>
          </cell>
          <cell r="UA34">
            <v>5.5045871559633024E-2</v>
          </cell>
          <cell r="UB34">
            <v>5.0420168067226892E-2</v>
          </cell>
          <cell r="UC34">
            <v>4.6511627906976744E-2</v>
          </cell>
          <cell r="UD34">
            <v>4.7058823529411764E-2</v>
          </cell>
          <cell r="UE34">
            <v>4.3636363636363633E-2</v>
          </cell>
          <cell r="UF34">
            <v>4.8582995951416998E-2</v>
          </cell>
          <cell r="UG34">
            <v>4.9180327868852465E-2</v>
          </cell>
          <cell r="UH34">
            <v>4.9792531120331954E-2</v>
          </cell>
          <cell r="UI34">
            <v>0.05</v>
          </cell>
          <cell r="UJ34">
            <v>0</v>
          </cell>
          <cell r="UK34">
            <v>0</v>
          </cell>
          <cell r="UO34">
            <v>0</v>
          </cell>
          <cell r="UP34">
            <v>0</v>
          </cell>
          <cell r="UQ34">
            <v>0</v>
          </cell>
          <cell r="UR34">
            <v>0</v>
          </cell>
          <cell r="US34">
            <v>0</v>
          </cell>
          <cell r="UT34">
            <v>0</v>
          </cell>
          <cell r="UU34" t="e">
            <v>#DIV/0!</v>
          </cell>
          <cell r="UV34" t="e">
            <v>#DIV/0!</v>
          </cell>
          <cell r="UW34" t="e">
            <v>#DIV/0!</v>
          </cell>
          <cell r="UX34" t="e">
            <v>#DIV/0!</v>
          </cell>
          <cell r="UY34" t="e">
            <v>#DIV/0!</v>
          </cell>
          <cell r="UZ34" t="e">
            <v>#DIV/0!</v>
          </cell>
          <cell r="VA34" t="e">
            <v>#DIV/0!</v>
          </cell>
          <cell r="VB34" t="e">
            <v>#DIV/0!</v>
          </cell>
          <cell r="VC34" t="e">
            <v>#DIV/0!</v>
          </cell>
          <cell r="VE34">
            <v>0</v>
          </cell>
          <cell r="VF34">
            <v>0</v>
          </cell>
          <cell r="VG34">
            <v>0</v>
          </cell>
          <cell r="VH34">
            <v>0</v>
          </cell>
          <cell r="VI34">
            <v>0</v>
          </cell>
          <cell r="VJ34">
            <v>0</v>
          </cell>
          <cell r="VK34" t="e">
            <v>#DIV/0!</v>
          </cell>
          <cell r="VL34" t="e">
            <v>#DIV/0!</v>
          </cell>
          <cell r="VM34" t="e">
            <v>#DIV/0!</v>
          </cell>
          <cell r="VN34" t="e">
            <v>#DIV/0!</v>
          </cell>
          <cell r="VO34" t="e">
            <v>#DIV/0!</v>
          </cell>
          <cell r="VP34" t="e">
            <v>#DIV/0!</v>
          </cell>
          <cell r="VQ34" t="e">
            <v>#DIV/0!</v>
          </cell>
          <cell r="VR34" t="e">
            <v>#DIV/0!</v>
          </cell>
          <cell r="VS34" t="e">
            <v>#DIV/0!</v>
          </cell>
        </row>
        <row r="35">
          <cell r="C35" t="str">
            <v>Sweden</v>
          </cell>
          <cell r="D35" t="str">
            <v>Country Sweden</v>
          </cell>
          <cell r="E35">
            <v>5</v>
          </cell>
          <cell r="F35">
            <v>0</v>
          </cell>
          <cell r="G35">
            <v>5</v>
          </cell>
          <cell r="H35">
            <v>5</v>
          </cell>
          <cell r="I35"/>
          <cell r="J35"/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.41666666666666663</v>
          </cell>
          <cell r="R35">
            <v>1</v>
          </cell>
          <cell r="S35">
            <v>1</v>
          </cell>
          <cell r="T35" t="str">
            <v>OK</v>
          </cell>
          <cell r="U35">
            <v>1</v>
          </cell>
          <cell r="W35">
            <v>3</v>
          </cell>
          <cell r="X35">
            <v>0</v>
          </cell>
          <cell r="Y35">
            <v>3</v>
          </cell>
          <cell r="Z35">
            <v>3</v>
          </cell>
          <cell r="AA35">
            <v>1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.41666666666666663</v>
          </cell>
          <cell r="AH35">
            <v>1</v>
          </cell>
          <cell r="AI35">
            <v>1</v>
          </cell>
          <cell r="AJ35">
            <v>1</v>
          </cell>
          <cell r="AK35">
            <v>0</v>
          </cell>
          <cell r="AL35">
            <v>1</v>
          </cell>
          <cell r="AM35">
            <v>1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 t="str">
            <v>-</v>
          </cell>
          <cell r="AT35">
            <v>0.41666666666666663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 t="str">
            <v>-</v>
          </cell>
          <cell r="BB35">
            <v>0</v>
          </cell>
          <cell r="BC35" t="str">
            <v>-</v>
          </cell>
          <cell r="BD35">
            <v>0.41666666666666663</v>
          </cell>
          <cell r="BE35" t="e">
            <v>#VALUE!</v>
          </cell>
          <cell r="BG35">
            <v>1</v>
          </cell>
          <cell r="BH35">
            <v>0</v>
          </cell>
          <cell r="BI35">
            <v>1</v>
          </cell>
          <cell r="BJ35">
            <v>1</v>
          </cell>
          <cell r="BK35">
            <v>0</v>
          </cell>
          <cell r="BL35">
            <v>0</v>
          </cell>
          <cell r="BM35" t="str">
            <v>-</v>
          </cell>
          <cell r="BN35">
            <v>0.41666666666666663</v>
          </cell>
          <cell r="BO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 t="str">
            <v>-</v>
          </cell>
          <cell r="BV35">
            <v>0</v>
          </cell>
          <cell r="BW35" t="str">
            <v>-</v>
          </cell>
          <cell r="BX35">
            <v>0.41666666666666663</v>
          </cell>
          <cell r="BY35" t="e">
            <v>#VALUE!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 t="str">
            <v>-</v>
          </cell>
          <cell r="CF35">
            <v>0</v>
          </cell>
          <cell r="CG35" t="str">
            <v>-</v>
          </cell>
          <cell r="CH35">
            <v>0.41666666666666663</v>
          </cell>
          <cell r="CI35" t="e">
            <v>#VALUE!</v>
          </cell>
          <cell r="CK35">
            <v>17</v>
          </cell>
          <cell r="CL35">
            <v>21</v>
          </cell>
          <cell r="CM35">
            <v>0</v>
          </cell>
          <cell r="CN35">
            <v>4</v>
          </cell>
          <cell r="CO35">
            <v>0</v>
          </cell>
          <cell r="CP35">
            <v>0</v>
          </cell>
          <cell r="CQ35">
            <v>4</v>
          </cell>
          <cell r="CR35" t="str">
            <v>-</v>
          </cell>
          <cell r="CS35">
            <v>0.41666666666666663</v>
          </cell>
          <cell r="CT35">
            <v>0</v>
          </cell>
          <cell r="CU35">
            <v>2</v>
          </cell>
          <cell r="CV35" t="str">
            <v>OK</v>
          </cell>
          <cell r="CX35">
            <v>9</v>
          </cell>
          <cell r="CY35">
            <v>12</v>
          </cell>
          <cell r="CZ35"/>
          <cell r="DA35">
            <v>3</v>
          </cell>
          <cell r="DB35"/>
          <cell r="DC35">
            <v>0</v>
          </cell>
          <cell r="DD35">
            <v>0</v>
          </cell>
          <cell r="DE35" t="str">
            <v>-</v>
          </cell>
          <cell r="DF35">
            <v>0.41666666666666663</v>
          </cell>
          <cell r="DG35">
            <v>0</v>
          </cell>
          <cell r="DH35">
            <v>0</v>
          </cell>
          <cell r="DI35" t="str">
            <v>OK</v>
          </cell>
          <cell r="DK35">
            <v>7</v>
          </cell>
          <cell r="DL35">
            <v>8</v>
          </cell>
          <cell r="DM35"/>
          <cell r="DN35">
            <v>1</v>
          </cell>
          <cell r="DO35">
            <v>0</v>
          </cell>
          <cell r="DP35">
            <v>0</v>
          </cell>
          <cell r="DQ35">
            <v>0</v>
          </cell>
          <cell r="DR35" t="str">
            <v>-</v>
          </cell>
          <cell r="DS35">
            <v>0.41666666666666663</v>
          </cell>
          <cell r="DT35">
            <v>0</v>
          </cell>
          <cell r="DU35">
            <v>0</v>
          </cell>
          <cell r="DV35" t="str">
            <v>OK</v>
          </cell>
          <cell r="DX35">
            <v>0</v>
          </cell>
          <cell r="DY35">
            <v>0</v>
          </cell>
          <cell r="DZ35"/>
          <cell r="EA35">
            <v>0</v>
          </cell>
          <cell r="EB35" t="str">
            <v>-</v>
          </cell>
          <cell r="EC35">
            <v>0.41666666666666663</v>
          </cell>
          <cell r="ED35">
            <v>0</v>
          </cell>
          <cell r="EE35">
            <v>0</v>
          </cell>
          <cell r="EF35" t="str">
            <v>OK</v>
          </cell>
          <cell r="EH35">
            <v>1</v>
          </cell>
          <cell r="EI35">
            <v>1</v>
          </cell>
          <cell r="EJ35"/>
          <cell r="EK35">
            <v>0</v>
          </cell>
          <cell r="EL35" t="str">
            <v>-</v>
          </cell>
          <cell r="EM35">
            <v>0.41666666666666663</v>
          </cell>
          <cell r="EN35">
            <v>0</v>
          </cell>
          <cell r="EO35">
            <v>0</v>
          </cell>
          <cell r="EP35" t="str">
            <v>OK</v>
          </cell>
          <cell r="ER35">
            <v>0</v>
          </cell>
          <cell r="ES35">
            <v>0</v>
          </cell>
          <cell r="ET35"/>
          <cell r="EU35">
            <v>0</v>
          </cell>
          <cell r="EV35" t="str">
            <v>-</v>
          </cell>
          <cell r="EW35">
            <v>0.41666666666666663</v>
          </cell>
          <cell r="EX35">
            <v>0</v>
          </cell>
          <cell r="EY35">
            <v>0</v>
          </cell>
          <cell r="EZ35" t="str">
            <v>OK</v>
          </cell>
          <cell r="FB35">
            <v>1</v>
          </cell>
          <cell r="FC35">
            <v>1</v>
          </cell>
          <cell r="FD35">
            <v>1</v>
          </cell>
          <cell r="FE35">
            <v>1</v>
          </cell>
          <cell r="FF35">
            <v>1</v>
          </cell>
          <cell r="FG35">
            <v>1</v>
          </cell>
          <cell r="FH35">
            <v>4</v>
          </cell>
          <cell r="FI35">
            <v>4</v>
          </cell>
          <cell r="FJ35">
            <v>5</v>
          </cell>
          <cell r="FK35">
            <v>5</v>
          </cell>
          <cell r="FL35">
            <v>5</v>
          </cell>
          <cell r="FM35">
            <v>5</v>
          </cell>
          <cell r="FN35">
            <v>5</v>
          </cell>
          <cell r="FO35">
            <v>5</v>
          </cell>
          <cell r="FP35">
            <v>4</v>
          </cell>
          <cell r="FQ35">
            <v>4</v>
          </cell>
          <cell r="FR35">
            <v>5</v>
          </cell>
          <cell r="FS35">
            <v>5</v>
          </cell>
          <cell r="FT35">
            <v>5</v>
          </cell>
          <cell r="FU35">
            <v>5</v>
          </cell>
          <cell r="FV35">
            <v>5</v>
          </cell>
          <cell r="FW35">
            <v>5</v>
          </cell>
          <cell r="FX35">
            <v>5</v>
          </cell>
          <cell r="FY35">
            <v>5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 t="e">
            <v>#DIV/0!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V35" t="e">
            <v>#DIV/0!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R35" t="e">
            <v>#DIV/0!</v>
          </cell>
          <cell r="IS35" t="e">
            <v>#DIV/0!</v>
          </cell>
          <cell r="IT35" t="e">
            <v>#DIV/0!</v>
          </cell>
          <cell r="IU35" t="e">
            <v>#DIV/0!</v>
          </cell>
          <cell r="IV35" t="e">
            <v>#DIV/0!</v>
          </cell>
          <cell r="IW35" t="e">
            <v>#DIV/0!</v>
          </cell>
          <cell r="IX35" t="e">
            <v>#DIV/0!</v>
          </cell>
          <cell r="IY35" t="e">
            <v>#DIV/0!</v>
          </cell>
          <cell r="IZ35" t="e">
            <v>#DIV/0!</v>
          </cell>
          <cell r="JA35" t="e">
            <v>#DIV/0!</v>
          </cell>
          <cell r="JB35" t="e">
            <v>#DIV/0!</v>
          </cell>
          <cell r="JC35" t="e">
            <v>#DIV/0!</v>
          </cell>
          <cell r="JD35" t="e">
            <v>#DIV/0!</v>
          </cell>
          <cell r="JE35" t="e">
            <v>#DIV/0!</v>
          </cell>
          <cell r="JF35" t="e">
            <v>#DIV/0!</v>
          </cell>
          <cell r="JG35" t="e">
            <v>#DIV/0!</v>
          </cell>
          <cell r="JH35" t="e">
            <v>#DIV/0!</v>
          </cell>
          <cell r="JI35" t="e">
            <v>#DIV/0!</v>
          </cell>
          <cell r="JJ35" t="e">
            <v>#DIV/0!</v>
          </cell>
          <cell r="JK35" t="e">
            <v>#DIV/0!</v>
          </cell>
          <cell r="JL35" t="e">
            <v>#DIV/0!</v>
          </cell>
          <cell r="JN35" t="e">
            <v>#DIV/0!</v>
          </cell>
          <cell r="JO35" t="e">
            <v>#DIV/0!</v>
          </cell>
          <cell r="JP35" t="e">
            <v>#DIV/0!</v>
          </cell>
          <cell r="JQ35" t="e">
            <v>#DIV/0!</v>
          </cell>
          <cell r="JR35" t="e">
            <v>#DIV/0!</v>
          </cell>
          <cell r="JS35" t="e">
            <v>#DIV/0!</v>
          </cell>
          <cell r="JT35" t="e">
            <v>#DIV/0!</v>
          </cell>
          <cell r="JU35" t="e">
            <v>#DIV/0!</v>
          </cell>
          <cell r="JV35" t="e">
            <v>#DIV/0!</v>
          </cell>
          <cell r="JW35" t="e">
            <v>#DIV/0!</v>
          </cell>
          <cell r="JX35" t="e">
            <v>#DIV/0!</v>
          </cell>
          <cell r="JY35" t="e">
            <v>#DIV/0!</v>
          </cell>
          <cell r="JZ35" t="e">
            <v>#DIV/0!</v>
          </cell>
          <cell r="KA35" t="e">
            <v>#DIV/0!</v>
          </cell>
          <cell r="KB35" t="e">
            <v>#DIV/0!</v>
          </cell>
          <cell r="KC35" t="e">
            <v>#DIV/0!</v>
          </cell>
          <cell r="KD35" t="e">
            <v>#DIV/0!</v>
          </cell>
          <cell r="KE35" t="e">
            <v>#DIV/0!</v>
          </cell>
          <cell r="KF35" t="e">
            <v>#DIV/0!</v>
          </cell>
          <cell r="KG35" t="e">
            <v>#DIV/0!</v>
          </cell>
          <cell r="KH35" t="e">
            <v>#DIV/0!</v>
          </cell>
          <cell r="KJ35" t="e">
            <v>#DIV/0!</v>
          </cell>
          <cell r="KK35" t="e">
            <v>#DIV/0!</v>
          </cell>
          <cell r="KL35" t="e">
            <v>#DIV/0!</v>
          </cell>
          <cell r="KM35" t="e">
            <v>#DIV/0!</v>
          </cell>
          <cell r="KN35" t="e">
            <v>#DIV/0!</v>
          </cell>
          <cell r="KO35" t="e">
            <v>#DIV/0!</v>
          </cell>
          <cell r="KP35" t="e">
            <v>#DIV/0!</v>
          </cell>
          <cell r="KQ35" t="e">
            <v>#DIV/0!</v>
          </cell>
          <cell r="KR35" t="e">
            <v>#DIV/0!</v>
          </cell>
          <cell r="KS35" t="e">
            <v>#DIV/0!</v>
          </cell>
          <cell r="KT35" t="e">
            <v>#DIV/0!</v>
          </cell>
          <cell r="KU35" t="e">
            <v>#DIV/0!</v>
          </cell>
          <cell r="KV35" t="e">
            <v>#DIV/0!</v>
          </cell>
          <cell r="KW35" t="e">
            <v>#DIV/0!</v>
          </cell>
          <cell r="KX35" t="e">
            <v>#DIV/0!</v>
          </cell>
          <cell r="KY35" t="e">
            <v>#DIV/0!</v>
          </cell>
          <cell r="KZ35" t="e">
            <v>#DIV/0!</v>
          </cell>
          <cell r="LA35" t="e">
            <v>#DIV/0!</v>
          </cell>
          <cell r="LB35" t="e">
            <v>#DIV/0!</v>
          </cell>
          <cell r="LC35" t="e">
            <v>#DIV/0!</v>
          </cell>
          <cell r="LD35" t="e">
            <v>#DIV/0!</v>
          </cell>
          <cell r="LF35" t="e">
            <v>#DIV/0!</v>
          </cell>
          <cell r="LG35" t="e">
            <v>#DIV/0!</v>
          </cell>
          <cell r="LH35" t="e">
            <v>#DIV/0!</v>
          </cell>
          <cell r="LI35" t="e">
            <v>#DIV/0!</v>
          </cell>
          <cell r="LJ35" t="e">
            <v>#DIV/0!</v>
          </cell>
          <cell r="LK35" t="e">
            <v>#DIV/0!</v>
          </cell>
          <cell r="LL35" t="e">
            <v>#DIV/0!</v>
          </cell>
          <cell r="LM35" t="e">
            <v>#DIV/0!</v>
          </cell>
          <cell r="LN35" t="e">
            <v>#DIV/0!</v>
          </cell>
          <cell r="LO35" t="e">
            <v>#DIV/0!</v>
          </cell>
          <cell r="LP35" t="e">
            <v>#DIV/0!</v>
          </cell>
          <cell r="LQ35" t="e">
            <v>#DIV/0!</v>
          </cell>
          <cell r="LR35" t="e">
            <v>#DIV/0!</v>
          </cell>
          <cell r="LS35" t="e">
            <v>#DIV/0!</v>
          </cell>
          <cell r="LT35" t="e">
            <v>#DIV/0!</v>
          </cell>
          <cell r="LU35" t="e">
            <v>#DIV/0!</v>
          </cell>
          <cell r="LV35" t="e">
            <v>#DIV/0!</v>
          </cell>
          <cell r="LW35" t="e">
            <v>#DIV/0!</v>
          </cell>
          <cell r="LX35" t="e">
            <v>#DIV/0!</v>
          </cell>
          <cell r="LY35" t="e">
            <v>#DIV/0!</v>
          </cell>
          <cell r="LZ35" t="e">
            <v>#DIV/0!</v>
          </cell>
          <cell r="MC35">
            <v>18</v>
          </cell>
          <cell r="MD35">
            <v>17</v>
          </cell>
          <cell r="ME35">
            <v>18</v>
          </cell>
          <cell r="MF35">
            <v>18</v>
          </cell>
          <cell r="MG35">
            <v>18</v>
          </cell>
          <cell r="MH35">
            <v>18</v>
          </cell>
          <cell r="MI35">
            <v>18</v>
          </cell>
          <cell r="MJ35">
            <v>17</v>
          </cell>
          <cell r="MK35">
            <v>17</v>
          </cell>
          <cell r="ML35">
            <v>18</v>
          </cell>
          <cell r="MM35">
            <v>18</v>
          </cell>
          <cell r="MN35">
            <v>17</v>
          </cell>
          <cell r="MO35">
            <v>16</v>
          </cell>
          <cell r="MP35">
            <v>16</v>
          </cell>
          <cell r="MQ35">
            <v>17</v>
          </cell>
          <cell r="MR35">
            <v>18</v>
          </cell>
          <cell r="MS35">
            <v>18</v>
          </cell>
          <cell r="MT35">
            <v>17</v>
          </cell>
          <cell r="MU35">
            <v>17</v>
          </cell>
          <cell r="MV35">
            <v>20</v>
          </cell>
          <cell r="MW35">
            <v>20</v>
          </cell>
          <cell r="MX35">
            <v>21</v>
          </cell>
          <cell r="MY35">
            <v>21</v>
          </cell>
          <cell r="MZ35">
            <v>21</v>
          </cell>
          <cell r="NB35">
            <v>0</v>
          </cell>
          <cell r="NC35">
            <v>1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1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OA35">
            <v>0.16901408450704225</v>
          </cell>
          <cell r="OB35">
            <v>9.6000000000000002E-2</v>
          </cell>
          <cell r="OC35">
            <v>8.4507042253521125E-2</v>
          </cell>
          <cell r="OD35">
            <v>7.5471698113207544E-2</v>
          </cell>
          <cell r="OE35">
            <v>6.7796610169491525E-2</v>
          </cell>
          <cell r="OF35">
            <v>6.1538461538461542E-2</v>
          </cell>
          <cell r="OG35">
            <v>5.6603773584905655E-2</v>
          </cell>
          <cell r="OH35">
            <v>0.11428571428571428</v>
          </cell>
          <cell r="OI35">
            <v>5.7416267942583726E-2</v>
          </cell>
          <cell r="OJ35">
            <v>5.7692307692307696E-2</v>
          </cell>
          <cell r="OK35">
            <v>5.7692307692307696E-2</v>
          </cell>
          <cell r="OL35">
            <v>5.7692307692307696E-2</v>
          </cell>
          <cell r="OM35">
            <v>5.7971014492753624E-2</v>
          </cell>
          <cell r="ON35">
            <v>5.8252427184466014E-2</v>
          </cell>
          <cell r="OO35">
            <v>5.7416267942583726E-2</v>
          </cell>
          <cell r="OP35">
            <v>5.6603773584905655E-2</v>
          </cell>
          <cell r="OQ35">
            <v>5.5813953488372092E-2</v>
          </cell>
          <cell r="OR35">
            <v>5.5045871559633024E-2</v>
          </cell>
          <cell r="OS35">
            <v>5.4054054054054057E-2</v>
          </cell>
          <cell r="OU35">
            <v>0</v>
          </cell>
          <cell r="OV35">
            <v>0.16901408450704225</v>
          </cell>
          <cell r="OW35">
            <v>9.6000000000000002E-2</v>
          </cell>
          <cell r="OX35">
            <v>8.4507042253521125E-2</v>
          </cell>
          <cell r="OY35">
            <v>7.5471698113207544E-2</v>
          </cell>
          <cell r="OZ35">
            <v>6.7796610169491525E-2</v>
          </cell>
          <cell r="PA35">
            <v>6.1538461538461542E-2</v>
          </cell>
          <cell r="PB35">
            <v>5.6603773584905655E-2</v>
          </cell>
          <cell r="PC35">
            <v>0.11428571428571428</v>
          </cell>
          <cell r="PD35">
            <v>5.7416267942583726E-2</v>
          </cell>
          <cell r="PE35">
            <v>5.7692307692307696E-2</v>
          </cell>
          <cell r="PF35">
            <v>5.7692307692307696E-2</v>
          </cell>
          <cell r="PG35">
            <v>5.7692307692307696E-2</v>
          </cell>
          <cell r="PH35">
            <v>5.7971014492753624E-2</v>
          </cell>
          <cell r="PI35">
            <v>5.8252427184466014E-2</v>
          </cell>
          <cell r="PJ35">
            <v>5.7416267942583726E-2</v>
          </cell>
          <cell r="PK35">
            <v>5.6603773584905655E-2</v>
          </cell>
          <cell r="PL35">
            <v>5.5813953488372092E-2</v>
          </cell>
          <cell r="PM35">
            <v>5.5045871559633024E-2</v>
          </cell>
          <cell r="PN35">
            <v>5.4054054054054057E-2</v>
          </cell>
          <cell r="PP35" t="e">
            <v>#DIV/0!</v>
          </cell>
          <cell r="PQ35" t="e">
            <v>#DIV/0!</v>
          </cell>
          <cell r="PR35" t="e">
            <v>#DIV/0!</v>
          </cell>
          <cell r="PS35" t="e">
            <v>#DIV/0!</v>
          </cell>
          <cell r="PT35" t="e">
            <v>#DIV/0!</v>
          </cell>
          <cell r="PU35" t="e">
            <v>#DIV/0!</v>
          </cell>
          <cell r="PV35" t="e">
            <v>#DIV/0!</v>
          </cell>
          <cell r="PW35" t="e">
            <v>#DIV/0!</v>
          </cell>
          <cell r="PX35" t="e">
            <v>#DIV/0!</v>
          </cell>
          <cell r="PY35" t="e">
            <v>#DIV/0!</v>
          </cell>
          <cell r="PZ35" t="e">
            <v>#DIV/0!</v>
          </cell>
          <cell r="QA35" t="e">
            <v>#DIV/0!</v>
          </cell>
          <cell r="QB35" t="e">
            <v>#DIV/0!</v>
          </cell>
          <cell r="QC35" t="e">
            <v>#DIV/0!</v>
          </cell>
          <cell r="QD35" t="e">
            <v>#DIV/0!</v>
          </cell>
          <cell r="QE35" t="e">
            <v>#DIV/0!</v>
          </cell>
          <cell r="QF35" t="e">
            <v>#DIV/0!</v>
          </cell>
          <cell r="QG35" t="e">
            <v>#DIV/0!</v>
          </cell>
          <cell r="QH35" t="e">
            <v>#DIV/0!</v>
          </cell>
          <cell r="QI35" t="e">
            <v>#DIV/0!</v>
          </cell>
          <cell r="QL35" t="e">
            <v>#DIV/0!</v>
          </cell>
          <cell r="QM35" t="e">
            <v>#DIV/0!</v>
          </cell>
          <cell r="QN35" t="e">
            <v>#DIV/0!</v>
          </cell>
          <cell r="QO35" t="e">
            <v>#DIV/0!</v>
          </cell>
          <cell r="QP35" t="e">
            <v>#DIV/0!</v>
          </cell>
          <cell r="QQ35" t="e">
            <v>#DIV/0!</v>
          </cell>
          <cell r="QR35" t="e">
            <v>#DIV/0!</v>
          </cell>
          <cell r="QS35" t="e">
            <v>#DIV/0!</v>
          </cell>
          <cell r="QT35" t="e">
            <v>#DIV/0!</v>
          </cell>
          <cell r="QU35" t="e">
            <v>#DIV/0!</v>
          </cell>
          <cell r="QV35" t="e">
            <v>#DIV/0!</v>
          </cell>
          <cell r="QW35" t="e">
            <v>#DIV/0!</v>
          </cell>
          <cell r="QX35" t="e">
            <v>#DIV/0!</v>
          </cell>
          <cell r="QY35" t="e">
            <v>#DIV/0!</v>
          </cell>
          <cell r="QZ35" t="e">
            <v>#DIV/0!</v>
          </cell>
          <cell r="RA35" t="e">
            <v>#DIV/0!</v>
          </cell>
          <cell r="RB35" t="e">
            <v>#DIV/0!</v>
          </cell>
          <cell r="RC35" t="e">
            <v>#DIV/0!</v>
          </cell>
          <cell r="RD35" t="e">
            <v>#DIV/0!</v>
          </cell>
          <cell r="RE35" t="e">
            <v>#DIV/0!</v>
          </cell>
          <cell r="RG35" t="e">
            <v>#DIV/0!</v>
          </cell>
          <cell r="RH35" t="e">
            <v>#DIV/0!</v>
          </cell>
          <cell r="RI35" t="e">
            <v>#DIV/0!</v>
          </cell>
          <cell r="RJ35" t="e">
            <v>#DIV/0!</v>
          </cell>
          <cell r="RK35" t="e">
            <v>#DIV/0!</v>
          </cell>
          <cell r="RL35" t="e">
            <v>#DIV/0!</v>
          </cell>
          <cell r="RM35" t="e">
            <v>#DIV/0!</v>
          </cell>
          <cell r="RN35" t="e">
            <v>#DIV/0!</v>
          </cell>
          <cell r="RO35" t="e">
            <v>#DIV/0!</v>
          </cell>
          <cell r="RP35" t="e">
            <v>#DIV/0!</v>
          </cell>
          <cell r="RQ35" t="e">
            <v>#DIV/0!</v>
          </cell>
          <cell r="RR35" t="e">
            <v>#DIV/0!</v>
          </cell>
          <cell r="RS35" t="e">
            <v>#DIV/0!</v>
          </cell>
          <cell r="RT35" t="e">
            <v>#DIV/0!</v>
          </cell>
          <cell r="RU35" t="e">
            <v>#DIV/0!</v>
          </cell>
          <cell r="RV35" t="e">
            <v>#DIV/0!</v>
          </cell>
          <cell r="RW35" t="e">
            <v>#DIV/0!</v>
          </cell>
          <cell r="RX35" t="e">
            <v>#DIV/0!</v>
          </cell>
          <cell r="RY35" t="e">
            <v>#DIV/0!</v>
          </cell>
          <cell r="RZ35" t="e">
            <v>#DIV/0!</v>
          </cell>
          <cell r="SC35" t="e">
            <v>#DIV/0!</v>
          </cell>
          <cell r="SD35" t="e">
            <v>#DIV/0!</v>
          </cell>
          <cell r="SE35" t="e">
            <v>#DIV/0!</v>
          </cell>
          <cell r="SF35" t="e">
            <v>#DIV/0!</v>
          </cell>
          <cell r="SG35" t="e">
            <v>#DIV/0!</v>
          </cell>
          <cell r="SH35" t="e">
            <v>#DIV/0!</v>
          </cell>
          <cell r="SI35" t="e">
            <v>#DIV/0!</v>
          </cell>
          <cell r="SJ35" t="e">
            <v>#DIV/0!</v>
          </cell>
          <cell r="SK35" t="e">
            <v>#DIV/0!</v>
          </cell>
          <cell r="SL35" t="e">
            <v>#DIV/0!</v>
          </cell>
          <cell r="SM35" t="e">
            <v>#DIV/0!</v>
          </cell>
          <cell r="SN35" t="e">
            <v>#DIV/0!</v>
          </cell>
          <cell r="SO35" t="e">
            <v>#DIV/0!</v>
          </cell>
          <cell r="SP35" t="e">
            <v>#DIV/0!</v>
          </cell>
          <cell r="SQ35" t="e">
            <v>#DIV/0!</v>
          </cell>
          <cell r="SR35" t="e">
            <v>#DIV/0!</v>
          </cell>
          <cell r="SS35" t="e">
            <v>#DIV/0!</v>
          </cell>
          <cell r="ST35" t="e">
            <v>#DIV/0!</v>
          </cell>
          <cell r="SU35" t="e">
            <v>#DIV/0!</v>
          </cell>
          <cell r="SV35" t="e">
            <v>#DIV/0!</v>
          </cell>
          <cell r="TA35" t="e">
            <v>#DIV/0!</v>
          </cell>
          <cell r="TB35" t="e">
            <v>#DIV/0!</v>
          </cell>
          <cell r="TC35">
            <v>0</v>
          </cell>
          <cell r="TD35">
            <v>0.16</v>
          </cell>
          <cell r="TE35">
            <v>8.8888888888888892E-2</v>
          </cell>
          <cell r="TF35">
            <v>7.6923076923076927E-2</v>
          </cell>
          <cell r="TG35">
            <v>6.741573033707865E-2</v>
          </cell>
          <cell r="TH35">
            <v>5.9701492537313432E-2</v>
          </cell>
          <cell r="TI35">
            <v>5.3571428571428568E-2</v>
          </cell>
          <cell r="TJ35">
            <v>4.878048780487805E-2</v>
          </cell>
          <cell r="TK35">
            <v>9.6774193548387094E-2</v>
          </cell>
          <cell r="TL35">
            <v>4.7808764940239043E-2</v>
          </cell>
          <cell r="TM35">
            <v>4.7430830039525695E-2</v>
          </cell>
          <cell r="TN35">
            <v>4.6875E-2</v>
          </cell>
          <cell r="TO35">
            <v>4.6153846153846156E-2</v>
          </cell>
          <cell r="TP35">
            <v>4.5627376425855508E-2</v>
          </cell>
          <cell r="TQ35">
            <v>4.5627376425855508E-2</v>
          </cell>
          <cell r="TR35">
            <v>4.49438202247191E-2</v>
          </cell>
          <cell r="TT35" t="e">
            <v>#DIV/0!</v>
          </cell>
          <cell r="TU35" t="e">
            <v>#DIV/0!</v>
          </cell>
          <cell r="TV35">
            <v>0</v>
          </cell>
          <cell r="TW35">
            <v>0.16</v>
          </cell>
          <cell r="TX35">
            <v>8.8888888888888892E-2</v>
          </cell>
          <cell r="TY35">
            <v>7.6923076923076927E-2</v>
          </cell>
          <cell r="TZ35">
            <v>6.741573033707865E-2</v>
          </cell>
          <cell r="UA35">
            <v>5.9701492537313432E-2</v>
          </cell>
          <cell r="UB35">
            <v>5.3571428571428568E-2</v>
          </cell>
          <cell r="UC35">
            <v>4.878048780487805E-2</v>
          </cell>
          <cell r="UD35">
            <v>9.6774193548387094E-2</v>
          </cell>
          <cell r="UE35">
            <v>4.7808764940239043E-2</v>
          </cell>
          <cell r="UF35">
            <v>4.7430830039525695E-2</v>
          </cell>
          <cell r="UG35">
            <v>4.6875E-2</v>
          </cell>
          <cell r="UH35">
            <v>4.6153846153846156E-2</v>
          </cell>
          <cell r="UI35">
            <v>4.5627376425855508E-2</v>
          </cell>
          <cell r="UJ35">
            <v>4.5627376425855508E-2</v>
          </cell>
          <cell r="UK35">
            <v>4.49438202247191E-2</v>
          </cell>
          <cell r="UO35">
            <v>0</v>
          </cell>
          <cell r="UP35">
            <v>0</v>
          </cell>
          <cell r="UQ35">
            <v>0</v>
          </cell>
          <cell r="UR35">
            <v>0</v>
          </cell>
          <cell r="US35">
            <v>0</v>
          </cell>
          <cell r="UT35">
            <v>0</v>
          </cell>
          <cell r="UU35" t="e">
            <v>#DIV/0!</v>
          </cell>
          <cell r="UV35" t="e">
            <v>#DIV/0!</v>
          </cell>
          <cell r="UW35" t="e">
            <v>#DIV/0!</v>
          </cell>
          <cell r="UX35" t="e">
            <v>#DIV/0!</v>
          </cell>
          <cell r="UY35" t="e">
            <v>#DIV/0!</v>
          </cell>
          <cell r="UZ35" t="e">
            <v>#DIV/0!</v>
          </cell>
          <cell r="VA35" t="e">
            <v>#DIV/0!</v>
          </cell>
          <cell r="VB35" t="e">
            <v>#DIV/0!</v>
          </cell>
          <cell r="VC35" t="e">
            <v>#DIV/0!</v>
          </cell>
          <cell r="VE35">
            <v>0</v>
          </cell>
          <cell r="VF35">
            <v>0</v>
          </cell>
          <cell r="VG35">
            <v>0</v>
          </cell>
          <cell r="VH35">
            <v>0</v>
          </cell>
          <cell r="VI35">
            <v>0</v>
          </cell>
          <cell r="VJ35">
            <v>0</v>
          </cell>
          <cell r="VK35" t="e">
            <v>#DIV/0!</v>
          </cell>
          <cell r="VL35" t="e">
            <v>#DIV/0!</v>
          </cell>
          <cell r="VM35" t="e">
            <v>#DIV/0!</v>
          </cell>
          <cell r="VN35" t="e">
            <v>#DIV/0!</v>
          </cell>
          <cell r="VO35" t="e">
            <v>#DIV/0!</v>
          </cell>
          <cell r="VP35" t="e">
            <v>#DIV/0!</v>
          </cell>
          <cell r="VQ35" t="e">
            <v>#DIV/0!</v>
          </cell>
          <cell r="VR35" t="e">
            <v>#DIV/0!</v>
          </cell>
          <cell r="VS35" t="e">
            <v>#DIV/0!</v>
          </cell>
        </row>
        <row r="36">
          <cell r="C36" t="str">
            <v>Finland</v>
          </cell>
          <cell r="D36" t="str">
            <v>Country  Finland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/>
          <cell r="J36"/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 t="str">
            <v>-</v>
          </cell>
          <cell r="Q36">
            <v>0.41666666666666663</v>
          </cell>
          <cell r="R36">
            <v>0</v>
          </cell>
          <cell r="S36">
            <v>0</v>
          </cell>
          <cell r="T36" t="str">
            <v>OK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 t="str">
            <v>-</v>
          </cell>
          <cell r="AG36">
            <v>0.41666666666666663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 t="str">
            <v>-</v>
          </cell>
          <cell r="AT36">
            <v>0.4166666666666666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 t="str">
            <v>-</v>
          </cell>
          <cell r="BB36">
            <v>0</v>
          </cell>
          <cell r="BC36" t="str">
            <v>-</v>
          </cell>
          <cell r="BD36">
            <v>0.41666666666666663</v>
          </cell>
          <cell r="BE36" t="e">
            <v>#VALUE!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 t="str">
            <v>-</v>
          </cell>
          <cell r="BN36">
            <v>0.41666666666666663</v>
          </cell>
          <cell r="BO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 t="str">
            <v>-</v>
          </cell>
          <cell r="BV36">
            <v>0</v>
          </cell>
          <cell r="BW36" t="str">
            <v>-</v>
          </cell>
          <cell r="BX36">
            <v>0.41666666666666663</v>
          </cell>
          <cell r="BY36" t="e">
            <v>#VALUE!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 t="str">
            <v>-</v>
          </cell>
          <cell r="CF36">
            <v>0</v>
          </cell>
          <cell r="CG36" t="str">
            <v>-</v>
          </cell>
          <cell r="CH36">
            <v>0.41666666666666663</v>
          </cell>
          <cell r="CI36" t="e">
            <v>#VALUE!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 t="str">
            <v>-</v>
          </cell>
          <cell r="CS36">
            <v>0.41666666666666663</v>
          </cell>
          <cell r="CT36">
            <v>0</v>
          </cell>
          <cell r="CU36">
            <v>0</v>
          </cell>
          <cell r="CV36" t="str">
            <v>OK</v>
          </cell>
          <cell r="CX36">
            <v>0</v>
          </cell>
          <cell r="CY36">
            <v>0</v>
          </cell>
          <cell r="CZ36"/>
          <cell r="DA36">
            <v>0</v>
          </cell>
          <cell r="DB36"/>
          <cell r="DC36">
            <v>0</v>
          </cell>
          <cell r="DD36">
            <v>0</v>
          </cell>
          <cell r="DE36" t="str">
            <v>-</v>
          </cell>
          <cell r="DF36">
            <v>0.41666666666666663</v>
          </cell>
          <cell r="DG36">
            <v>0</v>
          </cell>
          <cell r="DH36">
            <v>0</v>
          </cell>
          <cell r="DI36" t="str">
            <v>OK</v>
          </cell>
          <cell r="DK36">
            <v>0</v>
          </cell>
          <cell r="DL36">
            <v>0</v>
          </cell>
          <cell r="DM36"/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 t="str">
            <v>-</v>
          </cell>
          <cell r="DS36">
            <v>0.41666666666666663</v>
          </cell>
          <cell r="DT36">
            <v>0</v>
          </cell>
          <cell r="DU36">
            <v>0</v>
          </cell>
          <cell r="DV36" t="str">
            <v>OK</v>
          </cell>
          <cell r="DX36">
            <v>0</v>
          </cell>
          <cell r="DY36">
            <v>0</v>
          </cell>
          <cell r="DZ36"/>
          <cell r="EA36">
            <v>0</v>
          </cell>
          <cell r="EB36" t="str">
            <v>-</v>
          </cell>
          <cell r="EC36">
            <v>0.41666666666666663</v>
          </cell>
          <cell r="ED36">
            <v>0</v>
          </cell>
          <cell r="EE36">
            <v>0</v>
          </cell>
          <cell r="EF36" t="str">
            <v>OK</v>
          </cell>
          <cell r="EH36">
            <v>0</v>
          </cell>
          <cell r="EI36">
            <v>0</v>
          </cell>
          <cell r="EJ36"/>
          <cell r="EK36">
            <v>0</v>
          </cell>
          <cell r="EL36" t="str">
            <v>-</v>
          </cell>
          <cell r="EM36">
            <v>0.41666666666666663</v>
          </cell>
          <cell r="EN36">
            <v>0</v>
          </cell>
          <cell r="EO36">
            <v>0</v>
          </cell>
          <cell r="EP36" t="str">
            <v>OK</v>
          </cell>
          <cell r="ER36">
            <v>0</v>
          </cell>
          <cell r="ES36">
            <v>0</v>
          </cell>
          <cell r="ET36"/>
          <cell r="EU36">
            <v>0</v>
          </cell>
          <cell r="EV36" t="str">
            <v>-</v>
          </cell>
          <cell r="EW36">
            <v>0.41666666666666663</v>
          </cell>
          <cell r="EX36">
            <v>0</v>
          </cell>
          <cell r="EY36">
            <v>0</v>
          </cell>
          <cell r="EZ36" t="str">
            <v>OK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 t="e">
            <v>#DIV/0!</v>
          </cell>
          <cell r="HA36" t="e">
            <v>#DIV/0!</v>
          </cell>
          <cell r="HB36" t="e">
            <v>#DIV/0!</v>
          </cell>
          <cell r="HC36" t="e">
            <v>#DIV/0!</v>
          </cell>
          <cell r="HD36" t="e">
            <v>#DIV/0!</v>
          </cell>
          <cell r="HE36" t="e">
            <v>#DIV/0!</v>
          </cell>
          <cell r="HF36" t="e">
            <v>#DIV/0!</v>
          </cell>
          <cell r="HG36" t="e">
            <v>#DIV/0!</v>
          </cell>
          <cell r="HH36" t="e">
            <v>#DIV/0!</v>
          </cell>
          <cell r="HI36" t="e">
            <v>#DIV/0!</v>
          </cell>
          <cell r="HJ36" t="e">
            <v>#DIV/0!</v>
          </cell>
          <cell r="HK36" t="e">
            <v>#DIV/0!</v>
          </cell>
          <cell r="HL36" t="e">
            <v>#DIV/0!</v>
          </cell>
          <cell r="HM36" t="e">
            <v>#DIV/0!</v>
          </cell>
          <cell r="HN36" t="e">
            <v>#DIV/0!</v>
          </cell>
          <cell r="HO36" t="e">
            <v>#DIV/0!</v>
          </cell>
          <cell r="HP36" t="e">
            <v>#DIV/0!</v>
          </cell>
          <cell r="HQ36" t="e">
            <v>#DIV/0!</v>
          </cell>
          <cell r="HR36" t="e">
            <v>#DIV/0!</v>
          </cell>
          <cell r="HS36" t="e">
            <v>#DIV/0!</v>
          </cell>
          <cell r="HT36" t="e">
            <v>#DIV/0!</v>
          </cell>
          <cell r="HV36" t="e">
            <v>#DIV/0!</v>
          </cell>
          <cell r="HW36" t="e">
            <v>#DIV/0!</v>
          </cell>
          <cell r="HX36" t="e">
            <v>#DIV/0!</v>
          </cell>
          <cell r="HY36" t="e">
            <v>#DIV/0!</v>
          </cell>
          <cell r="HZ36" t="e">
            <v>#DIV/0!</v>
          </cell>
          <cell r="IA36" t="e">
            <v>#DIV/0!</v>
          </cell>
          <cell r="IB36" t="e">
            <v>#DIV/0!</v>
          </cell>
          <cell r="IC36" t="e">
            <v>#DIV/0!</v>
          </cell>
          <cell r="ID36" t="e">
            <v>#DIV/0!</v>
          </cell>
          <cell r="IE36" t="e">
            <v>#DIV/0!</v>
          </cell>
          <cell r="IF36" t="e">
            <v>#DIV/0!</v>
          </cell>
          <cell r="IG36" t="e">
            <v>#DIV/0!</v>
          </cell>
          <cell r="IH36" t="e">
            <v>#DIV/0!</v>
          </cell>
          <cell r="II36" t="e">
            <v>#DIV/0!</v>
          </cell>
          <cell r="IJ36" t="e">
            <v>#DIV/0!</v>
          </cell>
          <cell r="IK36" t="e">
            <v>#DIV/0!</v>
          </cell>
          <cell r="IL36" t="e">
            <v>#DIV/0!</v>
          </cell>
          <cell r="IM36" t="e">
            <v>#DIV/0!</v>
          </cell>
          <cell r="IN36" t="e">
            <v>#DIV/0!</v>
          </cell>
          <cell r="IO36" t="e">
            <v>#DIV/0!</v>
          </cell>
          <cell r="IP36" t="e">
            <v>#DIV/0!</v>
          </cell>
          <cell r="IR36" t="e">
            <v>#DIV/0!</v>
          </cell>
          <cell r="IS36" t="e">
            <v>#DIV/0!</v>
          </cell>
          <cell r="IT36" t="e">
            <v>#DIV/0!</v>
          </cell>
          <cell r="IU36" t="e">
            <v>#DIV/0!</v>
          </cell>
          <cell r="IV36" t="e">
            <v>#DIV/0!</v>
          </cell>
          <cell r="IW36" t="e">
            <v>#DIV/0!</v>
          </cell>
          <cell r="IX36" t="e">
            <v>#DIV/0!</v>
          </cell>
          <cell r="IY36" t="e">
            <v>#DIV/0!</v>
          </cell>
          <cell r="IZ36" t="e">
            <v>#DIV/0!</v>
          </cell>
          <cell r="JA36" t="e">
            <v>#DIV/0!</v>
          </cell>
          <cell r="JB36" t="e">
            <v>#DIV/0!</v>
          </cell>
          <cell r="JC36" t="e">
            <v>#DIV/0!</v>
          </cell>
          <cell r="JD36" t="e">
            <v>#DIV/0!</v>
          </cell>
          <cell r="JE36" t="e">
            <v>#DIV/0!</v>
          </cell>
          <cell r="JF36" t="e">
            <v>#DIV/0!</v>
          </cell>
          <cell r="JG36" t="e">
            <v>#DIV/0!</v>
          </cell>
          <cell r="JH36" t="e">
            <v>#DIV/0!</v>
          </cell>
          <cell r="JI36" t="e">
            <v>#DIV/0!</v>
          </cell>
          <cell r="JJ36" t="e">
            <v>#DIV/0!</v>
          </cell>
          <cell r="JK36" t="e">
            <v>#DIV/0!</v>
          </cell>
          <cell r="JL36" t="e">
            <v>#DIV/0!</v>
          </cell>
          <cell r="JN36" t="e">
            <v>#DIV/0!</v>
          </cell>
          <cell r="JO36" t="e">
            <v>#DIV/0!</v>
          </cell>
          <cell r="JP36" t="e">
            <v>#DIV/0!</v>
          </cell>
          <cell r="JQ36" t="e">
            <v>#DIV/0!</v>
          </cell>
          <cell r="JR36" t="e">
            <v>#DIV/0!</v>
          </cell>
          <cell r="JS36" t="e">
            <v>#DIV/0!</v>
          </cell>
          <cell r="JT36" t="e">
            <v>#DIV/0!</v>
          </cell>
          <cell r="JU36" t="e">
            <v>#DIV/0!</v>
          </cell>
          <cell r="JV36" t="e">
            <v>#DIV/0!</v>
          </cell>
          <cell r="JW36" t="e">
            <v>#DIV/0!</v>
          </cell>
          <cell r="JX36" t="e">
            <v>#DIV/0!</v>
          </cell>
          <cell r="JY36" t="e">
            <v>#DIV/0!</v>
          </cell>
          <cell r="JZ36" t="e">
            <v>#DIV/0!</v>
          </cell>
          <cell r="KA36" t="e">
            <v>#DIV/0!</v>
          </cell>
          <cell r="KB36" t="e">
            <v>#DIV/0!</v>
          </cell>
          <cell r="KC36" t="e">
            <v>#DIV/0!</v>
          </cell>
          <cell r="KD36" t="e">
            <v>#DIV/0!</v>
          </cell>
          <cell r="KE36" t="e">
            <v>#DIV/0!</v>
          </cell>
          <cell r="KF36" t="e">
            <v>#DIV/0!</v>
          </cell>
          <cell r="KG36" t="e">
            <v>#DIV/0!</v>
          </cell>
          <cell r="KH36" t="e">
            <v>#DIV/0!</v>
          </cell>
          <cell r="KJ36" t="e">
            <v>#DIV/0!</v>
          </cell>
          <cell r="KK36" t="e">
            <v>#DIV/0!</v>
          </cell>
          <cell r="KL36" t="e">
            <v>#DIV/0!</v>
          </cell>
          <cell r="KM36" t="e">
            <v>#DIV/0!</v>
          </cell>
          <cell r="KN36" t="e">
            <v>#DIV/0!</v>
          </cell>
          <cell r="KO36" t="e">
            <v>#DIV/0!</v>
          </cell>
          <cell r="KP36" t="e">
            <v>#DIV/0!</v>
          </cell>
          <cell r="KQ36" t="e">
            <v>#DIV/0!</v>
          </cell>
          <cell r="KR36" t="e">
            <v>#DIV/0!</v>
          </cell>
          <cell r="KS36" t="e">
            <v>#DIV/0!</v>
          </cell>
          <cell r="KT36" t="e">
            <v>#DIV/0!</v>
          </cell>
          <cell r="KU36" t="e">
            <v>#DIV/0!</v>
          </cell>
          <cell r="KV36" t="e">
            <v>#DIV/0!</v>
          </cell>
          <cell r="KW36" t="e">
            <v>#DIV/0!</v>
          </cell>
          <cell r="KX36" t="e">
            <v>#DIV/0!</v>
          </cell>
          <cell r="KY36" t="e">
            <v>#DIV/0!</v>
          </cell>
          <cell r="KZ36" t="e">
            <v>#DIV/0!</v>
          </cell>
          <cell r="LA36" t="e">
            <v>#DIV/0!</v>
          </cell>
          <cell r="LB36" t="e">
            <v>#DIV/0!</v>
          </cell>
          <cell r="LC36" t="e">
            <v>#DIV/0!</v>
          </cell>
          <cell r="LD36" t="e">
            <v>#DIV/0!</v>
          </cell>
          <cell r="LF36" t="e">
            <v>#DIV/0!</v>
          </cell>
          <cell r="LG36" t="e">
            <v>#DIV/0!</v>
          </cell>
          <cell r="LH36" t="e">
            <v>#DIV/0!</v>
          </cell>
          <cell r="LI36" t="e">
            <v>#DIV/0!</v>
          </cell>
          <cell r="LJ36" t="e">
            <v>#DIV/0!</v>
          </cell>
          <cell r="LK36" t="e">
            <v>#DIV/0!</v>
          </cell>
          <cell r="LL36" t="e">
            <v>#DIV/0!</v>
          </cell>
          <cell r="LM36" t="e">
            <v>#DIV/0!</v>
          </cell>
          <cell r="LN36" t="e">
            <v>#DIV/0!</v>
          </cell>
          <cell r="LO36" t="e">
            <v>#DIV/0!</v>
          </cell>
          <cell r="LP36" t="e">
            <v>#DIV/0!</v>
          </cell>
          <cell r="LQ36" t="e">
            <v>#DIV/0!</v>
          </cell>
          <cell r="LR36" t="e">
            <v>#DIV/0!</v>
          </cell>
          <cell r="LS36" t="e">
            <v>#DIV/0!</v>
          </cell>
          <cell r="LT36" t="e">
            <v>#DIV/0!</v>
          </cell>
          <cell r="LU36" t="e">
            <v>#DIV/0!</v>
          </cell>
          <cell r="LV36" t="e">
            <v>#DIV/0!</v>
          </cell>
          <cell r="LW36" t="e">
            <v>#DIV/0!</v>
          </cell>
          <cell r="LX36" t="e">
            <v>#DIV/0!</v>
          </cell>
          <cell r="LY36" t="e">
            <v>#DIV/0!</v>
          </cell>
          <cell r="LZ36" t="e">
            <v>#DIV/0!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OA36" t="e">
            <v>#DIV/0!</v>
          </cell>
          <cell r="OB36" t="e">
            <v>#DIV/0!</v>
          </cell>
          <cell r="OC36" t="e">
            <v>#DIV/0!</v>
          </cell>
          <cell r="OD36" t="e">
            <v>#DIV/0!</v>
          </cell>
          <cell r="OE36" t="e">
            <v>#DIV/0!</v>
          </cell>
          <cell r="OF36" t="e">
            <v>#DIV/0!</v>
          </cell>
          <cell r="OG36" t="e">
            <v>#DIV/0!</v>
          </cell>
          <cell r="OH36" t="e">
            <v>#DIV/0!</v>
          </cell>
          <cell r="OI36" t="e">
            <v>#DIV/0!</v>
          </cell>
          <cell r="OJ36" t="e">
            <v>#DIV/0!</v>
          </cell>
          <cell r="OK36" t="e">
            <v>#DIV/0!</v>
          </cell>
          <cell r="OL36" t="e">
            <v>#DIV/0!</v>
          </cell>
          <cell r="OM36" t="e">
            <v>#DIV/0!</v>
          </cell>
          <cell r="ON36" t="e">
            <v>#DIV/0!</v>
          </cell>
          <cell r="OO36" t="e">
            <v>#DIV/0!</v>
          </cell>
          <cell r="OP36" t="e">
            <v>#DIV/0!</v>
          </cell>
          <cell r="OQ36" t="e">
            <v>#DIV/0!</v>
          </cell>
          <cell r="OR36" t="e">
            <v>#DIV/0!</v>
          </cell>
          <cell r="OS36" t="e">
            <v>#DIV/0!</v>
          </cell>
          <cell r="OU36" t="e">
            <v>#DIV/0!</v>
          </cell>
          <cell r="OV36" t="e">
            <v>#DIV/0!</v>
          </cell>
          <cell r="OW36" t="e">
            <v>#DIV/0!</v>
          </cell>
          <cell r="OX36" t="e">
            <v>#DIV/0!</v>
          </cell>
          <cell r="OY36" t="e">
            <v>#DIV/0!</v>
          </cell>
          <cell r="OZ36" t="e">
            <v>#DIV/0!</v>
          </cell>
          <cell r="PA36" t="e">
            <v>#DIV/0!</v>
          </cell>
          <cell r="PB36" t="e">
            <v>#DIV/0!</v>
          </cell>
          <cell r="PC36" t="e">
            <v>#DIV/0!</v>
          </cell>
          <cell r="PD36" t="e">
            <v>#DIV/0!</v>
          </cell>
          <cell r="PE36" t="e">
            <v>#DIV/0!</v>
          </cell>
          <cell r="PF36" t="e">
            <v>#DIV/0!</v>
          </cell>
          <cell r="PG36" t="e">
            <v>#DIV/0!</v>
          </cell>
          <cell r="PH36" t="e">
            <v>#DIV/0!</v>
          </cell>
          <cell r="PI36" t="e">
            <v>#DIV/0!</v>
          </cell>
          <cell r="PJ36" t="e">
            <v>#DIV/0!</v>
          </cell>
          <cell r="PK36" t="e">
            <v>#DIV/0!</v>
          </cell>
          <cell r="PL36" t="e">
            <v>#DIV/0!</v>
          </cell>
          <cell r="PM36" t="e">
            <v>#DIV/0!</v>
          </cell>
          <cell r="PN36" t="e">
            <v>#DIV/0!</v>
          </cell>
          <cell r="PP36" t="e">
            <v>#DIV/0!</v>
          </cell>
          <cell r="PQ36" t="e">
            <v>#DIV/0!</v>
          </cell>
          <cell r="PR36" t="e">
            <v>#DIV/0!</v>
          </cell>
          <cell r="PS36" t="e">
            <v>#DIV/0!</v>
          </cell>
          <cell r="PT36" t="e">
            <v>#DIV/0!</v>
          </cell>
          <cell r="PU36" t="e">
            <v>#DIV/0!</v>
          </cell>
          <cell r="PV36" t="e">
            <v>#DIV/0!</v>
          </cell>
          <cell r="PW36" t="e">
            <v>#DIV/0!</v>
          </cell>
          <cell r="PX36" t="e">
            <v>#DIV/0!</v>
          </cell>
          <cell r="PY36" t="e">
            <v>#DIV/0!</v>
          </cell>
          <cell r="PZ36" t="e">
            <v>#DIV/0!</v>
          </cell>
          <cell r="QA36" t="e">
            <v>#DIV/0!</v>
          </cell>
          <cell r="QB36" t="e">
            <v>#DIV/0!</v>
          </cell>
          <cell r="QC36" t="e">
            <v>#DIV/0!</v>
          </cell>
          <cell r="QD36" t="e">
            <v>#DIV/0!</v>
          </cell>
          <cell r="QE36" t="e">
            <v>#DIV/0!</v>
          </cell>
          <cell r="QF36" t="e">
            <v>#DIV/0!</v>
          </cell>
          <cell r="QG36" t="e">
            <v>#DIV/0!</v>
          </cell>
          <cell r="QH36" t="e">
            <v>#DIV/0!</v>
          </cell>
          <cell r="QI36" t="e">
            <v>#DIV/0!</v>
          </cell>
          <cell r="QL36" t="e">
            <v>#DIV/0!</v>
          </cell>
          <cell r="QM36" t="e">
            <v>#DIV/0!</v>
          </cell>
          <cell r="QN36" t="e">
            <v>#DIV/0!</v>
          </cell>
          <cell r="QO36" t="e">
            <v>#DIV/0!</v>
          </cell>
          <cell r="QP36" t="e">
            <v>#DIV/0!</v>
          </cell>
          <cell r="QQ36" t="e">
            <v>#DIV/0!</v>
          </cell>
          <cell r="QR36" t="e">
            <v>#DIV/0!</v>
          </cell>
          <cell r="QS36" t="e">
            <v>#DIV/0!</v>
          </cell>
          <cell r="QT36" t="e">
            <v>#DIV/0!</v>
          </cell>
          <cell r="QU36" t="e">
            <v>#DIV/0!</v>
          </cell>
          <cell r="QV36" t="e">
            <v>#DIV/0!</v>
          </cell>
          <cell r="QW36" t="e">
            <v>#DIV/0!</v>
          </cell>
          <cell r="QX36" t="e">
            <v>#DIV/0!</v>
          </cell>
          <cell r="QY36" t="e">
            <v>#DIV/0!</v>
          </cell>
          <cell r="QZ36" t="e">
            <v>#DIV/0!</v>
          </cell>
          <cell r="RA36" t="e">
            <v>#DIV/0!</v>
          </cell>
          <cell r="RB36" t="e">
            <v>#DIV/0!</v>
          </cell>
          <cell r="RC36" t="e">
            <v>#DIV/0!</v>
          </cell>
          <cell r="RD36" t="e">
            <v>#DIV/0!</v>
          </cell>
          <cell r="RE36" t="e">
            <v>#DIV/0!</v>
          </cell>
          <cell r="RG36" t="e">
            <v>#DIV/0!</v>
          </cell>
          <cell r="RH36" t="e">
            <v>#DIV/0!</v>
          </cell>
          <cell r="RI36" t="e">
            <v>#DIV/0!</v>
          </cell>
          <cell r="RJ36" t="e">
            <v>#DIV/0!</v>
          </cell>
          <cell r="RK36" t="e">
            <v>#DIV/0!</v>
          </cell>
          <cell r="RL36" t="e">
            <v>#DIV/0!</v>
          </cell>
          <cell r="RM36" t="e">
            <v>#DIV/0!</v>
          </cell>
          <cell r="RN36" t="e">
            <v>#DIV/0!</v>
          </cell>
          <cell r="RO36" t="e">
            <v>#DIV/0!</v>
          </cell>
          <cell r="RP36" t="e">
            <v>#DIV/0!</v>
          </cell>
          <cell r="RQ36" t="e">
            <v>#DIV/0!</v>
          </cell>
          <cell r="RR36" t="e">
            <v>#DIV/0!</v>
          </cell>
          <cell r="RS36" t="e">
            <v>#DIV/0!</v>
          </cell>
          <cell r="RT36" t="e">
            <v>#DIV/0!</v>
          </cell>
          <cell r="RU36" t="e">
            <v>#DIV/0!</v>
          </cell>
          <cell r="RV36" t="e">
            <v>#DIV/0!</v>
          </cell>
          <cell r="RW36" t="e">
            <v>#DIV/0!</v>
          </cell>
          <cell r="RX36" t="e">
            <v>#DIV/0!</v>
          </cell>
          <cell r="RY36" t="e">
            <v>#DIV/0!</v>
          </cell>
          <cell r="RZ36" t="e">
            <v>#DIV/0!</v>
          </cell>
          <cell r="SC36" t="e">
            <v>#DIV/0!</v>
          </cell>
          <cell r="SD36" t="e">
            <v>#DIV/0!</v>
          </cell>
          <cell r="SE36" t="e">
            <v>#DIV/0!</v>
          </cell>
          <cell r="SF36" t="e">
            <v>#DIV/0!</v>
          </cell>
          <cell r="SG36" t="e">
            <v>#DIV/0!</v>
          </cell>
          <cell r="SH36" t="e">
            <v>#DIV/0!</v>
          </cell>
          <cell r="SI36" t="e">
            <v>#DIV/0!</v>
          </cell>
          <cell r="SJ36" t="e">
            <v>#DIV/0!</v>
          </cell>
          <cell r="SK36" t="e">
            <v>#DIV/0!</v>
          </cell>
          <cell r="SL36" t="e">
            <v>#DIV/0!</v>
          </cell>
          <cell r="SM36" t="e">
            <v>#DIV/0!</v>
          </cell>
          <cell r="SN36" t="e">
            <v>#DIV/0!</v>
          </cell>
          <cell r="SO36" t="e">
            <v>#DIV/0!</v>
          </cell>
          <cell r="SP36" t="e">
            <v>#DIV/0!</v>
          </cell>
          <cell r="SQ36" t="e">
            <v>#DIV/0!</v>
          </cell>
          <cell r="SR36" t="e">
            <v>#DIV/0!</v>
          </cell>
          <cell r="SS36" t="e">
            <v>#DIV/0!</v>
          </cell>
          <cell r="ST36" t="e">
            <v>#DIV/0!</v>
          </cell>
          <cell r="SU36" t="e">
            <v>#DIV/0!</v>
          </cell>
          <cell r="SV36" t="e">
            <v>#DIV/0!</v>
          </cell>
          <cell r="TA36" t="e">
            <v>#DIV/0!</v>
          </cell>
          <cell r="TB36" t="e">
            <v>#DIV/0!</v>
          </cell>
          <cell r="TC36" t="e">
            <v>#DIV/0!</v>
          </cell>
          <cell r="TD36" t="e">
            <v>#DIV/0!</v>
          </cell>
          <cell r="TE36" t="e">
            <v>#DIV/0!</v>
          </cell>
          <cell r="TF36" t="e">
            <v>#DIV/0!</v>
          </cell>
          <cell r="TG36" t="e">
            <v>#DIV/0!</v>
          </cell>
          <cell r="TH36" t="e">
            <v>#DIV/0!</v>
          </cell>
          <cell r="TI36" t="e">
            <v>#DIV/0!</v>
          </cell>
          <cell r="TJ36" t="e">
            <v>#DIV/0!</v>
          </cell>
          <cell r="TK36" t="e">
            <v>#DIV/0!</v>
          </cell>
          <cell r="TL36" t="e">
            <v>#DIV/0!</v>
          </cell>
          <cell r="TM36" t="e">
            <v>#DIV/0!</v>
          </cell>
          <cell r="TN36" t="e">
            <v>#DIV/0!</v>
          </cell>
          <cell r="TO36" t="e">
            <v>#DIV/0!</v>
          </cell>
          <cell r="TP36" t="e">
            <v>#DIV/0!</v>
          </cell>
          <cell r="TQ36" t="e">
            <v>#DIV/0!</v>
          </cell>
          <cell r="TR36" t="e">
            <v>#DIV/0!</v>
          </cell>
          <cell r="TT36" t="e">
            <v>#DIV/0!</v>
          </cell>
          <cell r="TU36" t="e">
            <v>#DIV/0!</v>
          </cell>
          <cell r="TV36" t="e">
            <v>#DIV/0!</v>
          </cell>
          <cell r="TW36" t="e">
            <v>#DIV/0!</v>
          </cell>
          <cell r="TX36" t="e">
            <v>#DIV/0!</v>
          </cell>
          <cell r="TY36" t="e">
            <v>#DIV/0!</v>
          </cell>
          <cell r="TZ36" t="e">
            <v>#DIV/0!</v>
          </cell>
          <cell r="UA36" t="e">
            <v>#DIV/0!</v>
          </cell>
          <cell r="UB36" t="e">
            <v>#DIV/0!</v>
          </cell>
          <cell r="UC36" t="e">
            <v>#DIV/0!</v>
          </cell>
          <cell r="UD36" t="e">
            <v>#DIV/0!</v>
          </cell>
          <cell r="UE36" t="e">
            <v>#DIV/0!</v>
          </cell>
          <cell r="UF36" t="e">
            <v>#DIV/0!</v>
          </cell>
          <cell r="UG36" t="e">
            <v>#DIV/0!</v>
          </cell>
          <cell r="UH36" t="e">
            <v>#DIV/0!</v>
          </cell>
          <cell r="UI36" t="e">
            <v>#DIV/0!</v>
          </cell>
          <cell r="UJ36" t="e">
            <v>#DIV/0!</v>
          </cell>
          <cell r="UK36" t="e">
            <v>#DIV/0!</v>
          </cell>
          <cell r="UO36">
            <v>0</v>
          </cell>
          <cell r="UP36">
            <v>0</v>
          </cell>
          <cell r="UQ36">
            <v>0</v>
          </cell>
          <cell r="UR36">
            <v>0</v>
          </cell>
          <cell r="US36">
            <v>0</v>
          </cell>
          <cell r="UT36">
            <v>0</v>
          </cell>
          <cell r="UU36" t="e">
            <v>#DIV/0!</v>
          </cell>
          <cell r="UV36" t="e">
            <v>#DIV/0!</v>
          </cell>
          <cell r="UW36" t="e">
            <v>#DIV/0!</v>
          </cell>
          <cell r="UX36" t="e">
            <v>#DIV/0!</v>
          </cell>
          <cell r="UY36" t="e">
            <v>#DIV/0!</v>
          </cell>
          <cell r="UZ36" t="e">
            <v>#DIV/0!</v>
          </cell>
          <cell r="VA36" t="e">
            <v>#DIV/0!</v>
          </cell>
          <cell r="VB36" t="e">
            <v>#DIV/0!</v>
          </cell>
          <cell r="VC36" t="e">
            <v>#DIV/0!</v>
          </cell>
          <cell r="VE36">
            <v>0</v>
          </cell>
          <cell r="VF36">
            <v>0</v>
          </cell>
          <cell r="VG36">
            <v>0</v>
          </cell>
          <cell r="VH36">
            <v>0</v>
          </cell>
          <cell r="VI36">
            <v>0</v>
          </cell>
          <cell r="VJ36">
            <v>0</v>
          </cell>
          <cell r="VK36" t="e">
            <v>#DIV/0!</v>
          </cell>
          <cell r="VL36" t="e">
            <v>#DIV/0!</v>
          </cell>
          <cell r="VM36" t="e">
            <v>#DIV/0!</v>
          </cell>
          <cell r="VN36" t="e">
            <v>#DIV/0!</v>
          </cell>
          <cell r="VO36" t="e">
            <v>#DIV/0!</v>
          </cell>
          <cell r="VP36" t="e">
            <v>#DIV/0!</v>
          </cell>
          <cell r="VQ36" t="e">
            <v>#DIV/0!</v>
          </cell>
          <cell r="VR36" t="e">
            <v>#DIV/0!</v>
          </cell>
          <cell r="VS36" t="e">
            <v>#DIV/0!</v>
          </cell>
        </row>
        <row r="37">
          <cell r="C37" t="str">
            <v>Latvia</v>
          </cell>
          <cell r="D37" t="str">
            <v>Country Latvi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/>
          <cell r="J37"/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-</v>
          </cell>
          <cell r="Q37">
            <v>0.41666666666666663</v>
          </cell>
          <cell r="R37">
            <v>0</v>
          </cell>
          <cell r="S37">
            <v>0</v>
          </cell>
          <cell r="T37" t="str">
            <v>OK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 t="str">
            <v>-</v>
          </cell>
          <cell r="AG37">
            <v>0.41666666666666663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 t="str">
            <v>-</v>
          </cell>
          <cell r="AT37">
            <v>0.41666666666666663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 t="str">
            <v>-</v>
          </cell>
          <cell r="BB37">
            <v>0</v>
          </cell>
          <cell r="BC37" t="str">
            <v>-</v>
          </cell>
          <cell r="BD37">
            <v>0.41666666666666663</v>
          </cell>
          <cell r="BE37" t="e">
            <v>#VALUE!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 t="str">
            <v>-</v>
          </cell>
          <cell r="BN37">
            <v>0.41666666666666663</v>
          </cell>
          <cell r="BO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 t="str">
            <v>-</v>
          </cell>
          <cell r="BV37">
            <v>0</v>
          </cell>
          <cell r="BW37" t="str">
            <v>-</v>
          </cell>
          <cell r="BX37">
            <v>0.41666666666666663</v>
          </cell>
          <cell r="BY37" t="e">
            <v>#VALUE!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 t="str">
            <v>-</v>
          </cell>
          <cell r="CF37">
            <v>0</v>
          </cell>
          <cell r="CG37" t="str">
            <v>-</v>
          </cell>
          <cell r="CH37">
            <v>0.41666666666666663</v>
          </cell>
          <cell r="CI37" t="e">
            <v>#VALUE!</v>
          </cell>
          <cell r="CK37">
            <v>1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-1</v>
          </cell>
          <cell r="CQ37">
            <v>-1</v>
          </cell>
          <cell r="CR37" t="str">
            <v>-</v>
          </cell>
          <cell r="CS37">
            <v>0.41666666666666663</v>
          </cell>
          <cell r="CT37">
            <v>1</v>
          </cell>
          <cell r="CU37">
            <v>0</v>
          </cell>
          <cell r="CV37" t="str">
            <v>OPEN MORE</v>
          </cell>
          <cell r="CX37">
            <v>0</v>
          </cell>
          <cell r="CY37">
            <v>0</v>
          </cell>
          <cell r="CZ37"/>
          <cell r="DA37">
            <v>0</v>
          </cell>
          <cell r="DB37"/>
          <cell r="DC37">
            <v>0</v>
          </cell>
          <cell r="DD37">
            <v>0</v>
          </cell>
          <cell r="DE37" t="str">
            <v>-</v>
          </cell>
          <cell r="DF37">
            <v>0.41666666666666663</v>
          </cell>
          <cell r="DG37">
            <v>0</v>
          </cell>
          <cell r="DH37">
            <v>0</v>
          </cell>
          <cell r="DI37" t="str">
            <v>OK</v>
          </cell>
          <cell r="DK37">
            <v>1</v>
          </cell>
          <cell r="DL37">
            <v>0</v>
          </cell>
          <cell r="DM37"/>
          <cell r="DN37">
            <v>-1</v>
          </cell>
          <cell r="DO37">
            <v>0</v>
          </cell>
          <cell r="DP37">
            <v>0</v>
          </cell>
          <cell r="DQ37">
            <v>0</v>
          </cell>
          <cell r="DR37" t="str">
            <v>-</v>
          </cell>
          <cell r="DS37">
            <v>0.41666666666666663</v>
          </cell>
          <cell r="DT37">
            <v>1</v>
          </cell>
          <cell r="DU37">
            <v>0</v>
          </cell>
          <cell r="DV37" t="str">
            <v>OPEN MORE</v>
          </cell>
          <cell r="DX37">
            <v>0</v>
          </cell>
          <cell r="DY37">
            <v>0</v>
          </cell>
          <cell r="DZ37"/>
          <cell r="EA37">
            <v>0</v>
          </cell>
          <cell r="EB37" t="str">
            <v>-</v>
          </cell>
          <cell r="EC37">
            <v>0.41666666666666663</v>
          </cell>
          <cell r="ED37">
            <v>0</v>
          </cell>
          <cell r="EE37">
            <v>0</v>
          </cell>
          <cell r="EF37" t="str">
            <v>OK</v>
          </cell>
          <cell r="EH37">
            <v>0</v>
          </cell>
          <cell r="EI37">
            <v>0</v>
          </cell>
          <cell r="EJ37"/>
          <cell r="EK37">
            <v>0</v>
          </cell>
          <cell r="EL37" t="str">
            <v>-</v>
          </cell>
          <cell r="EM37">
            <v>0.41666666666666663</v>
          </cell>
          <cell r="EN37">
            <v>0</v>
          </cell>
          <cell r="EO37">
            <v>0</v>
          </cell>
          <cell r="EP37" t="str">
            <v>OK</v>
          </cell>
          <cell r="ER37">
            <v>0</v>
          </cell>
          <cell r="ES37">
            <v>0</v>
          </cell>
          <cell r="ET37"/>
          <cell r="EU37">
            <v>0</v>
          </cell>
          <cell r="EV37" t="str">
            <v>-</v>
          </cell>
          <cell r="EW37">
            <v>0.41666666666666663</v>
          </cell>
          <cell r="EX37">
            <v>0</v>
          </cell>
          <cell r="EY37">
            <v>0</v>
          </cell>
          <cell r="EZ37" t="str">
            <v>OK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 t="e">
            <v>#DIV/0!</v>
          </cell>
          <cell r="HA37" t="e">
            <v>#DIV/0!</v>
          </cell>
          <cell r="HB37" t="e">
            <v>#DIV/0!</v>
          </cell>
          <cell r="HC37" t="e">
            <v>#DIV/0!</v>
          </cell>
          <cell r="HD37" t="e">
            <v>#DIV/0!</v>
          </cell>
          <cell r="HE37" t="e">
            <v>#DIV/0!</v>
          </cell>
          <cell r="HF37" t="e">
            <v>#DIV/0!</v>
          </cell>
          <cell r="HG37" t="e">
            <v>#DIV/0!</v>
          </cell>
          <cell r="HH37" t="e">
            <v>#DIV/0!</v>
          </cell>
          <cell r="HI37" t="e">
            <v>#DIV/0!</v>
          </cell>
          <cell r="HJ37" t="e">
            <v>#DIV/0!</v>
          </cell>
          <cell r="HK37" t="e">
            <v>#DIV/0!</v>
          </cell>
          <cell r="HL37" t="e">
            <v>#DIV/0!</v>
          </cell>
          <cell r="HM37" t="e">
            <v>#DIV/0!</v>
          </cell>
          <cell r="HN37" t="e">
            <v>#DIV/0!</v>
          </cell>
          <cell r="HO37" t="e">
            <v>#DIV/0!</v>
          </cell>
          <cell r="HP37" t="e">
            <v>#DIV/0!</v>
          </cell>
          <cell r="HQ37" t="e">
            <v>#DIV/0!</v>
          </cell>
          <cell r="HR37" t="e">
            <v>#DIV/0!</v>
          </cell>
          <cell r="HS37" t="e">
            <v>#DIV/0!</v>
          </cell>
          <cell r="HT37" t="e">
            <v>#DIV/0!</v>
          </cell>
          <cell r="HV37" t="e">
            <v>#DIV/0!</v>
          </cell>
          <cell r="HW37" t="e">
            <v>#DIV/0!</v>
          </cell>
          <cell r="HX37" t="e">
            <v>#DIV/0!</v>
          </cell>
          <cell r="HY37" t="e">
            <v>#DIV/0!</v>
          </cell>
          <cell r="HZ37" t="e">
            <v>#DIV/0!</v>
          </cell>
          <cell r="IA37" t="e">
            <v>#DIV/0!</v>
          </cell>
          <cell r="IB37" t="e">
            <v>#DIV/0!</v>
          </cell>
          <cell r="IC37" t="e">
            <v>#DIV/0!</v>
          </cell>
          <cell r="ID37" t="e">
            <v>#DIV/0!</v>
          </cell>
          <cell r="IE37" t="e">
            <v>#DIV/0!</v>
          </cell>
          <cell r="IF37" t="e">
            <v>#DIV/0!</v>
          </cell>
          <cell r="IG37" t="e">
            <v>#DIV/0!</v>
          </cell>
          <cell r="IH37" t="e">
            <v>#DIV/0!</v>
          </cell>
          <cell r="II37" t="e">
            <v>#DIV/0!</v>
          </cell>
          <cell r="IJ37" t="e">
            <v>#DIV/0!</v>
          </cell>
          <cell r="IK37" t="e">
            <v>#DIV/0!</v>
          </cell>
          <cell r="IL37" t="e">
            <v>#DIV/0!</v>
          </cell>
          <cell r="IM37" t="e">
            <v>#DIV/0!</v>
          </cell>
          <cell r="IN37" t="e">
            <v>#DIV/0!</v>
          </cell>
          <cell r="IO37" t="e">
            <v>#DIV/0!</v>
          </cell>
          <cell r="IP37" t="e">
            <v>#DIV/0!</v>
          </cell>
          <cell r="IR37" t="e">
            <v>#DIV/0!</v>
          </cell>
          <cell r="IS37" t="e">
            <v>#DIV/0!</v>
          </cell>
          <cell r="IT37" t="e">
            <v>#DIV/0!</v>
          </cell>
          <cell r="IU37" t="e">
            <v>#DIV/0!</v>
          </cell>
          <cell r="IV37" t="e">
            <v>#DIV/0!</v>
          </cell>
          <cell r="IW37" t="e">
            <v>#DIV/0!</v>
          </cell>
          <cell r="IX37" t="e">
            <v>#DIV/0!</v>
          </cell>
          <cell r="IY37" t="e">
            <v>#DIV/0!</v>
          </cell>
          <cell r="IZ37" t="e">
            <v>#DIV/0!</v>
          </cell>
          <cell r="JA37" t="e">
            <v>#DIV/0!</v>
          </cell>
          <cell r="JB37" t="e">
            <v>#DIV/0!</v>
          </cell>
          <cell r="JC37" t="e">
            <v>#DIV/0!</v>
          </cell>
          <cell r="JD37" t="e">
            <v>#DIV/0!</v>
          </cell>
          <cell r="JE37" t="e">
            <v>#DIV/0!</v>
          </cell>
          <cell r="JF37" t="e">
            <v>#DIV/0!</v>
          </cell>
          <cell r="JG37" t="e">
            <v>#DIV/0!</v>
          </cell>
          <cell r="JH37" t="e">
            <v>#DIV/0!</v>
          </cell>
          <cell r="JI37" t="e">
            <v>#DIV/0!</v>
          </cell>
          <cell r="JJ37" t="e">
            <v>#DIV/0!</v>
          </cell>
          <cell r="JK37" t="e">
            <v>#DIV/0!</v>
          </cell>
          <cell r="JL37" t="e">
            <v>#DIV/0!</v>
          </cell>
          <cell r="JN37" t="e">
            <v>#DIV/0!</v>
          </cell>
          <cell r="JO37" t="e">
            <v>#DIV/0!</v>
          </cell>
          <cell r="JP37" t="e">
            <v>#DIV/0!</v>
          </cell>
          <cell r="JQ37" t="e">
            <v>#DIV/0!</v>
          </cell>
          <cell r="JR37" t="e">
            <v>#DIV/0!</v>
          </cell>
          <cell r="JS37" t="e">
            <v>#DIV/0!</v>
          </cell>
          <cell r="JT37" t="e">
            <v>#DIV/0!</v>
          </cell>
          <cell r="JU37" t="e">
            <v>#DIV/0!</v>
          </cell>
          <cell r="JV37" t="e">
            <v>#DIV/0!</v>
          </cell>
          <cell r="JW37" t="e">
            <v>#DIV/0!</v>
          </cell>
          <cell r="JX37" t="e">
            <v>#DIV/0!</v>
          </cell>
          <cell r="JY37" t="e">
            <v>#DIV/0!</v>
          </cell>
          <cell r="JZ37" t="e">
            <v>#DIV/0!</v>
          </cell>
          <cell r="KA37" t="e">
            <v>#DIV/0!</v>
          </cell>
          <cell r="KB37" t="e">
            <v>#DIV/0!</v>
          </cell>
          <cell r="KC37" t="e">
            <v>#DIV/0!</v>
          </cell>
          <cell r="KD37" t="e">
            <v>#DIV/0!</v>
          </cell>
          <cell r="KE37" t="e">
            <v>#DIV/0!</v>
          </cell>
          <cell r="KF37" t="e">
            <v>#DIV/0!</v>
          </cell>
          <cell r="KG37" t="e">
            <v>#DIV/0!</v>
          </cell>
          <cell r="KH37" t="e">
            <v>#DIV/0!</v>
          </cell>
          <cell r="KJ37" t="e">
            <v>#DIV/0!</v>
          </cell>
          <cell r="KK37" t="e">
            <v>#DIV/0!</v>
          </cell>
          <cell r="KL37" t="e">
            <v>#DIV/0!</v>
          </cell>
          <cell r="KM37" t="e">
            <v>#DIV/0!</v>
          </cell>
          <cell r="KN37" t="e">
            <v>#DIV/0!</v>
          </cell>
          <cell r="KO37" t="e">
            <v>#DIV/0!</v>
          </cell>
          <cell r="KP37" t="e">
            <v>#DIV/0!</v>
          </cell>
          <cell r="KQ37" t="e">
            <v>#DIV/0!</v>
          </cell>
          <cell r="KR37" t="e">
            <v>#DIV/0!</v>
          </cell>
          <cell r="KS37" t="e">
            <v>#DIV/0!</v>
          </cell>
          <cell r="KT37" t="e">
            <v>#DIV/0!</v>
          </cell>
          <cell r="KU37" t="e">
            <v>#DIV/0!</v>
          </cell>
          <cell r="KV37" t="e">
            <v>#DIV/0!</v>
          </cell>
          <cell r="KW37" t="e">
            <v>#DIV/0!</v>
          </cell>
          <cell r="KX37" t="e">
            <v>#DIV/0!</v>
          </cell>
          <cell r="KY37" t="e">
            <v>#DIV/0!</v>
          </cell>
          <cell r="KZ37" t="e">
            <v>#DIV/0!</v>
          </cell>
          <cell r="LA37" t="e">
            <v>#DIV/0!</v>
          </cell>
          <cell r="LB37" t="e">
            <v>#DIV/0!</v>
          </cell>
          <cell r="LC37" t="e">
            <v>#DIV/0!</v>
          </cell>
          <cell r="LD37" t="e">
            <v>#DIV/0!</v>
          </cell>
          <cell r="LF37" t="e">
            <v>#DIV/0!</v>
          </cell>
          <cell r="LG37" t="e">
            <v>#DIV/0!</v>
          </cell>
          <cell r="LH37" t="e">
            <v>#DIV/0!</v>
          </cell>
          <cell r="LI37" t="e">
            <v>#DIV/0!</v>
          </cell>
          <cell r="LJ37" t="e">
            <v>#DIV/0!</v>
          </cell>
          <cell r="LK37" t="e">
            <v>#DIV/0!</v>
          </cell>
          <cell r="LL37" t="e">
            <v>#DIV/0!</v>
          </cell>
          <cell r="LM37" t="e">
            <v>#DIV/0!</v>
          </cell>
          <cell r="LN37" t="e">
            <v>#DIV/0!</v>
          </cell>
          <cell r="LO37" t="e">
            <v>#DIV/0!</v>
          </cell>
          <cell r="LP37" t="e">
            <v>#DIV/0!</v>
          </cell>
          <cell r="LQ37" t="e">
            <v>#DIV/0!</v>
          </cell>
          <cell r="LR37" t="e">
            <v>#DIV/0!</v>
          </cell>
          <cell r="LS37" t="e">
            <v>#DIV/0!</v>
          </cell>
          <cell r="LT37" t="e">
            <v>#DIV/0!</v>
          </cell>
          <cell r="LU37" t="e">
            <v>#DIV/0!</v>
          </cell>
          <cell r="LV37" t="e">
            <v>#DIV/0!</v>
          </cell>
          <cell r="LW37" t="e">
            <v>#DIV/0!</v>
          </cell>
          <cell r="LX37" t="e">
            <v>#DIV/0!</v>
          </cell>
          <cell r="LY37" t="e">
            <v>#DIV/0!</v>
          </cell>
          <cell r="LZ37" t="e">
            <v>#DIV/0!</v>
          </cell>
          <cell r="MC37">
            <v>1</v>
          </cell>
          <cell r="MD37">
            <v>0</v>
          </cell>
          <cell r="ME37">
            <v>2</v>
          </cell>
          <cell r="MF37">
            <v>1</v>
          </cell>
          <cell r="MG37">
            <v>1</v>
          </cell>
          <cell r="MH37">
            <v>1</v>
          </cell>
          <cell r="MI37">
            <v>1</v>
          </cell>
          <cell r="MJ37">
            <v>1</v>
          </cell>
          <cell r="MK37">
            <v>1</v>
          </cell>
          <cell r="ML37">
            <v>1</v>
          </cell>
          <cell r="MM37">
            <v>1</v>
          </cell>
          <cell r="MN37">
            <v>1</v>
          </cell>
          <cell r="MO37">
            <v>1</v>
          </cell>
          <cell r="MP37">
            <v>1</v>
          </cell>
          <cell r="MQ37">
            <v>1</v>
          </cell>
          <cell r="MR37">
            <v>1</v>
          </cell>
          <cell r="MS37">
            <v>1</v>
          </cell>
          <cell r="MT37">
            <v>1</v>
          </cell>
          <cell r="MU37">
            <v>1</v>
          </cell>
          <cell r="MV37">
            <v>1</v>
          </cell>
          <cell r="MW37">
            <v>1</v>
          </cell>
          <cell r="MX37">
            <v>1</v>
          </cell>
          <cell r="MY37">
            <v>1</v>
          </cell>
          <cell r="MZ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P37" t="e">
            <v>#DIV/0!</v>
          </cell>
          <cell r="PQ37" t="e">
            <v>#DIV/0!</v>
          </cell>
          <cell r="PR37" t="e">
            <v>#DIV/0!</v>
          </cell>
          <cell r="PS37" t="e">
            <v>#DIV/0!</v>
          </cell>
          <cell r="PT37" t="e">
            <v>#DIV/0!</v>
          </cell>
          <cell r="PU37" t="e">
            <v>#DIV/0!</v>
          </cell>
          <cell r="PV37" t="e">
            <v>#DIV/0!</v>
          </cell>
          <cell r="PW37" t="e">
            <v>#DIV/0!</v>
          </cell>
          <cell r="PX37" t="e">
            <v>#DIV/0!</v>
          </cell>
          <cell r="PY37" t="e">
            <v>#DIV/0!</v>
          </cell>
          <cell r="PZ37" t="e">
            <v>#DIV/0!</v>
          </cell>
          <cell r="QA37" t="e">
            <v>#DIV/0!</v>
          </cell>
          <cell r="QB37" t="e">
            <v>#DIV/0!</v>
          </cell>
          <cell r="QC37" t="e">
            <v>#DIV/0!</v>
          </cell>
          <cell r="QD37" t="e">
            <v>#DIV/0!</v>
          </cell>
          <cell r="QE37" t="e">
            <v>#DIV/0!</v>
          </cell>
          <cell r="QF37" t="e">
            <v>#DIV/0!</v>
          </cell>
          <cell r="QG37" t="e">
            <v>#DIV/0!</v>
          </cell>
          <cell r="QH37" t="e">
            <v>#DIV/0!</v>
          </cell>
          <cell r="QI37" t="e">
            <v>#DIV/0!</v>
          </cell>
          <cell r="QL37" t="e">
            <v>#DIV/0!</v>
          </cell>
          <cell r="QM37" t="e">
            <v>#DIV/0!</v>
          </cell>
          <cell r="QN37" t="e">
            <v>#DIV/0!</v>
          </cell>
          <cell r="QO37" t="e">
            <v>#DIV/0!</v>
          </cell>
          <cell r="QP37" t="e">
            <v>#DIV/0!</v>
          </cell>
          <cell r="QQ37" t="e">
            <v>#DIV/0!</v>
          </cell>
          <cell r="QR37" t="e">
            <v>#DIV/0!</v>
          </cell>
          <cell r="QS37" t="e">
            <v>#DIV/0!</v>
          </cell>
          <cell r="QT37" t="e">
            <v>#DIV/0!</v>
          </cell>
          <cell r="QU37" t="e">
            <v>#DIV/0!</v>
          </cell>
          <cell r="QV37" t="e">
            <v>#DIV/0!</v>
          </cell>
          <cell r="QW37" t="e">
            <v>#DIV/0!</v>
          </cell>
          <cell r="QX37" t="e">
            <v>#DIV/0!</v>
          </cell>
          <cell r="QY37" t="e">
            <v>#DIV/0!</v>
          </cell>
          <cell r="QZ37" t="e">
            <v>#DIV/0!</v>
          </cell>
          <cell r="RA37" t="e">
            <v>#DIV/0!</v>
          </cell>
          <cell r="RB37" t="e">
            <v>#DIV/0!</v>
          </cell>
          <cell r="RC37" t="e">
            <v>#DIV/0!</v>
          </cell>
          <cell r="RD37" t="e">
            <v>#DIV/0!</v>
          </cell>
          <cell r="RE37" t="e">
            <v>#DIV/0!</v>
          </cell>
          <cell r="RG37" t="e">
            <v>#DIV/0!</v>
          </cell>
          <cell r="RH37" t="e">
            <v>#DIV/0!</v>
          </cell>
          <cell r="RI37" t="e">
            <v>#DIV/0!</v>
          </cell>
          <cell r="RJ37" t="e">
            <v>#DIV/0!</v>
          </cell>
          <cell r="RK37" t="e">
            <v>#DIV/0!</v>
          </cell>
          <cell r="RL37" t="e">
            <v>#DIV/0!</v>
          </cell>
          <cell r="RM37" t="e">
            <v>#DIV/0!</v>
          </cell>
          <cell r="RN37" t="e">
            <v>#DIV/0!</v>
          </cell>
          <cell r="RO37" t="e">
            <v>#DIV/0!</v>
          </cell>
          <cell r="RP37" t="e">
            <v>#DIV/0!</v>
          </cell>
          <cell r="RQ37" t="e">
            <v>#DIV/0!</v>
          </cell>
          <cell r="RR37" t="e">
            <v>#DIV/0!</v>
          </cell>
          <cell r="RS37" t="e">
            <v>#DIV/0!</v>
          </cell>
          <cell r="RT37" t="e">
            <v>#DIV/0!</v>
          </cell>
          <cell r="RU37" t="e">
            <v>#DIV/0!</v>
          </cell>
          <cell r="RV37" t="e">
            <v>#DIV/0!</v>
          </cell>
          <cell r="RW37" t="e">
            <v>#DIV/0!</v>
          </cell>
          <cell r="RX37" t="e">
            <v>#DIV/0!</v>
          </cell>
          <cell r="RY37" t="e">
            <v>#DIV/0!</v>
          </cell>
          <cell r="RZ37" t="e">
            <v>#DIV/0!</v>
          </cell>
          <cell r="SC37" t="e">
            <v>#DIV/0!</v>
          </cell>
          <cell r="SD37" t="e">
            <v>#DIV/0!</v>
          </cell>
          <cell r="SE37" t="e">
            <v>#DIV/0!</v>
          </cell>
          <cell r="SF37" t="e">
            <v>#DIV/0!</v>
          </cell>
          <cell r="SG37" t="e">
            <v>#DIV/0!</v>
          </cell>
          <cell r="SH37" t="e">
            <v>#DIV/0!</v>
          </cell>
          <cell r="SI37" t="e">
            <v>#DIV/0!</v>
          </cell>
          <cell r="SJ37" t="e">
            <v>#DIV/0!</v>
          </cell>
          <cell r="SK37" t="e">
            <v>#DIV/0!</v>
          </cell>
          <cell r="SL37" t="e">
            <v>#DIV/0!</v>
          </cell>
          <cell r="SM37" t="e">
            <v>#DIV/0!</v>
          </cell>
          <cell r="SN37" t="e">
            <v>#DIV/0!</v>
          </cell>
          <cell r="SO37" t="e">
            <v>#DIV/0!</v>
          </cell>
          <cell r="SP37" t="e">
            <v>#DIV/0!</v>
          </cell>
          <cell r="SQ37" t="e">
            <v>#DIV/0!</v>
          </cell>
          <cell r="SR37" t="e">
            <v>#DIV/0!</v>
          </cell>
          <cell r="SS37" t="e">
            <v>#DIV/0!</v>
          </cell>
          <cell r="ST37" t="e">
            <v>#DIV/0!</v>
          </cell>
          <cell r="SU37" t="e">
            <v>#DIV/0!</v>
          </cell>
          <cell r="SV37" t="e">
            <v>#DIV/0!</v>
          </cell>
          <cell r="TA37" t="e">
            <v>#DIV/0!</v>
          </cell>
          <cell r="TB37" t="e">
            <v>#DIV/0!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  <cell r="TG37">
            <v>0</v>
          </cell>
          <cell r="TH37">
            <v>0</v>
          </cell>
          <cell r="TI37">
            <v>0</v>
          </cell>
          <cell r="TJ37">
            <v>0</v>
          </cell>
          <cell r="TK37">
            <v>0</v>
          </cell>
          <cell r="TL37">
            <v>0</v>
          </cell>
          <cell r="TM37">
            <v>0</v>
          </cell>
          <cell r="TN37">
            <v>0</v>
          </cell>
          <cell r="TO37">
            <v>0</v>
          </cell>
          <cell r="TP37">
            <v>0</v>
          </cell>
          <cell r="TQ37">
            <v>0</v>
          </cell>
          <cell r="TR37">
            <v>0</v>
          </cell>
          <cell r="TT37" t="e">
            <v>#DIV/0!</v>
          </cell>
          <cell r="TU37" t="e">
            <v>#DIV/0!</v>
          </cell>
          <cell r="TV37">
            <v>0</v>
          </cell>
          <cell r="TW37">
            <v>0</v>
          </cell>
          <cell r="TX37">
            <v>0</v>
          </cell>
          <cell r="TY37">
            <v>0</v>
          </cell>
          <cell r="TZ37">
            <v>0</v>
          </cell>
          <cell r="UA37">
            <v>0</v>
          </cell>
          <cell r="UB37">
            <v>0</v>
          </cell>
          <cell r="UC37">
            <v>0</v>
          </cell>
          <cell r="UD37">
            <v>0</v>
          </cell>
          <cell r="UE37">
            <v>0</v>
          </cell>
          <cell r="UF37">
            <v>0</v>
          </cell>
          <cell r="UG37">
            <v>0</v>
          </cell>
          <cell r="UH37">
            <v>0</v>
          </cell>
          <cell r="UI37">
            <v>0</v>
          </cell>
          <cell r="UJ37">
            <v>0</v>
          </cell>
          <cell r="UK37">
            <v>0</v>
          </cell>
          <cell r="UO37">
            <v>0</v>
          </cell>
          <cell r="UP37">
            <v>0</v>
          </cell>
          <cell r="UQ37">
            <v>0</v>
          </cell>
          <cell r="UR37">
            <v>0</v>
          </cell>
          <cell r="US37">
            <v>0</v>
          </cell>
          <cell r="UT37">
            <v>0</v>
          </cell>
          <cell r="UU37" t="e">
            <v>#DIV/0!</v>
          </cell>
          <cell r="UV37" t="e">
            <v>#DIV/0!</v>
          </cell>
          <cell r="UW37" t="e">
            <v>#DIV/0!</v>
          </cell>
          <cell r="UX37" t="e">
            <v>#DIV/0!</v>
          </cell>
          <cell r="UY37" t="e">
            <v>#DIV/0!</v>
          </cell>
          <cell r="UZ37" t="e">
            <v>#DIV/0!</v>
          </cell>
          <cell r="VA37" t="e">
            <v>#DIV/0!</v>
          </cell>
          <cell r="VB37" t="e">
            <v>#DIV/0!</v>
          </cell>
          <cell r="VC37" t="e">
            <v>#DIV/0!</v>
          </cell>
          <cell r="VE37">
            <v>0</v>
          </cell>
          <cell r="VF37">
            <v>0</v>
          </cell>
          <cell r="VG37">
            <v>0</v>
          </cell>
          <cell r="VH37">
            <v>0</v>
          </cell>
          <cell r="VI37">
            <v>0</v>
          </cell>
          <cell r="VJ37">
            <v>0</v>
          </cell>
          <cell r="VK37" t="e">
            <v>#DIV/0!</v>
          </cell>
          <cell r="VL37" t="e">
            <v>#DIV/0!</v>
          </cell>
          <cell r="VM37" t="e">
            <v>#DIV/0!</v>
          </cell>
          <cell r="VN37" t="e">
            <v>#DIV/0!</v>
          </cell>
          <cell r="VO37" t="e">
            <v>#DIV/0!</v>
          </cell>
          <cell r="VP37" t="e">
            <v>#DIV/0!</v>
          </cell>
          <cell r="VQ37" t="e">
            <v>#DIV/0!</v>
          </cell>
          <cell r="VR37" t="e">
            <v>#DIV/0!</v>
          </cell>
          <cell r="VS37" t="e">
            <v>#DIV/0!</v>
          </cell>
        </row>
        <row r="38">
          <cell r="C38" t="str">
            <v>Lithuania</v>
          </cell>
          <cell r="D38" t="str">
            <v>Country Lithuan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/>
          <cell r="J38"/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 t="str">
            <v>-</v>
          </cell>
          <cell r="Q38">
            <v>0.41666666666666663</v>
          </cell>
          <cell r="R38">
            <v>0</v>
          </cell>
          <cell r="S38">
            <v>0</v>
          </cell>
          <cell r="T38" t="str">
            <v>OK</v>
          </cell>
          <cell r="U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 t="str">
            <v>-</v>
          </cell>
          <cell r="AG38">
            <v>0.4166666666666666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 t="str">
            <v>-</v>
          </cell>
          <cell r="AT38">
            <v>0.41666666666666663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 t="str">
            <v>-</v>
          </cell>
          <cell r="BB38">
            <v>0</v>
          </cell>
          <cell r="BC38" t="str">
            <v>-</v>
          </cell>
          <cell r="BD38">
            <v>0.41666666666666663</v>
          </cell>
          <cell r="BE38" t="e">
            <v>#VALUE!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 t="str">
            <v>-</v>
          </cell>
          <cell r="BN38">
            <v>0.41666666666666663</v>
          </cell>
          <cell r="BO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 t="str">
            <v>-</v>
          </cell>
          <cell r="BV38">
            <v>0</v>
          </cell>
          <cell r="BW38" t="str">
            <v>-</v>
          </cell>
          <cell r="BX38">
            <v>0.41666666666666663</v>
          </cell>
          <cell r="BY38" t="e">
            <v>#VALUE!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 t="str">
            <v>-</v>
          </cell>
          <cell r="CF38">
            <v>0</v>
          </cell>
          <cell r="CG38" t="str">
            <v>-</v>
          </cell>
          <cell r="CH38">
            <v>0.41666666666666663</v>
          </cell>
          <cell r="CI38" t="e">
            <v>#VALUE!</v>
          </cell>
          <cell r="CK38">
            <v>2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-2</v>
          </cell>
          <cell r="CQ38">
            <v>-2</v>
          </cell>
          <cell r="CR38" t="str">
            <v>-</v>
          </cell>
          <cell r="CS38">
            <v>0.41666666666666663</v>
          </cell>
          <cell r="CT38">
            <v>2</v>
          </cell>
          <cell r="CU38">
            <v>0</v>
          </cell>
          <cell r="CV38" t="str">
            <v>OPEN MORE</v>
          </cell>
          <cell r="CX38">
            <v>0</v>
          </cell>
          <cell r="CY38">
            <v>0</v>
          </cell>
          <cell r="CZ38"/>
          <cell r="DA38">
            <v>0</v>
          </cell>
          <cell r="DB38"/>
          <cell r="DC38">
            <v>0</v>
          </cell>
          <cell r="DD38">
            <v>0</v>
          </cell>
          <cell r="DE38" t="str">
            <v>-</v>
          </cell>
          <cell r="DF38">
            <v>0.41666666666666663</v>
          </cell>
          <cell r="DG38">
            <v>0</v>
          </cell>
          <cell r="DH38">
            <v>0</v>
          </cell>
          <cell r="DI38" t="str">
            <v>OK</v>
          </cell>
          <cell r="DK38">
            <v>2</v>
          </cell>
          <cell r="DL38">
            <v>0</v>
          </cell>
          <cell r="DM38"/>
          <cell r="DN38">
            <v>-2</v>
          </cell>
          <cell r="DO38">
            <v>0</v>
          </cell>
          <cell r="DP38">
            <v>0</v>
          </cell>
          <cell r="DQ38">
            <v>0</v>
          </cell>
          <cell r="DR38" t="str">
            <v>-</v>
          </cell>
          <cell r="DS38">
            <v>0.41666666666666663</v>
          </cell>
          <cell r="DT38">
            <v>2</v>
          </cell>
          <cell r="DU38">
            <v>0</v>
          </cell>
          <cell r="DV38" t="str">
            <v>OPEN MORE</v>
          </cell>
          <cell r="DX38">
            <v>0</v>
          </cell>
          <cell r="DY38">
            <v>0</v>
          </cell>
          <cell r="DZ38"/>
          <cell r="EA38">
            <v>0</v>
          </cell>
          <cell r="EB38" t="str">
            <v>-</v>
          </cell>
          <cell r="EC38">
            <v>0.41666666666666663</v>
          </cell>
          <cell r="ED38">
            <v>0</v>
          </cell>
          <cell r="EE38">
            <v>0</v>
          </cell>
          <cell r="EF38" t="str">
            <v>OK</v>
          </cell>
          <cell r="EH38">
            <v>0</v>
          </cell>
          <cell r="EI38">
            <v>0</v>
          </cell>
          <cell r="EJ38"/>
          <cell r="EK38">
            <v>0</v>
          </cell>
          <cell r="EL38" t="str">
            <v>-</v>
          </cell>
          <cell r="EM38">
            <v>0.41666666666666663</v>
          </cell>
          <cell r="EN38">
            <v>0</v>
          </cell>
          <cell r="EO38">
            <v>0</v>
          </cell>
          <cell r="EP38" t="str">
            <v>OK</v>
          </cell>
          <cell r="ER38">
            <v>0</v>
          </cell>
          <cell r="ES38">
            <v>0</v>
          </cell>
          <cell r="ET38"/>
          <cell r="EU38">
            <v>0</v>
          </cell>
          <cell r="EV38" t="str">
            <v>-</v>
          </cell>
          <cell r="EW38">
            <v>0.41666666666666663</v>
          </cell>
          <cell r="EX38">
            <v>0</v>
          </cell>
          <cell r="EY38">
            <v>0</v>
          </cell>
          <cell r="EZ38" t="str">
            <v>OK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 t="e">
            <v>#DIV/0!</v>
          </cell>
          <cell r="HA38" t="e">
            <v>#DIV/0!</v>
          </cell>
          <cell r="HB38" t="e">
            <v>#DIV/0!</v>
          </cell>
          <cell r="HC38" t="e">
            <v>#DIV/0!</v>
          </cell>
          <cell r="HD38" t="e">
            <v>#DIV/0!</v>
          </cell>
          <cell r="HE38" t="e">
            <v>#DIV/0!</v>
          </cell>
          <cell r="HF38" t="e">
            <v>#DIV/0!</v>
          </cell>
          <cell r="HG38" t="e">
            <v>#DIV/0!</v>
          </cell>
          <cell r="HH38" t="e">
            <v>#DIV/0!</v>
          </cell>
          <cell r="HI38" t="e">
            <v>#DIV/0!</v>
          </cell>
          <cell r="HJ38" t="e">
            <v>#DIV/0!</v>
          </cell>
          <cell r="HK38" t="e">
            <v>#DIV/0!</v>
          </cell>
          <cell r="HL38" t="e">
            <v>#DIV/0!</v>
          </cell>
          <cell r="HM38" t="e">
            <v>#DIV/0!</v>
          </cell>
          <cell r="HN38" t="e">
            <v>#DIV/0!</v>
          </cell>
          <cell r="HO38" t="e">
            <v>#DIV/0!</v>
          </cell>
          <cell r="HP38" t="e">
            <v>#DIV/0!</v>
          </cell>
          <cell r="HQ38" t="e">
            <v>#DIV/0!</v>
          </cell>
          <cell r="HR38" t="e">
            <v>#DIV/0!</v>
          </cell>
          <cell r="HS38" t="e">
            <v>#DIV/0!</v>
          </cell>
          <cell r="HT38" t="e">
            <v>#DIV/0!</v>
          </cell>
          <cell r="HV38" t="e">
            <v>#DIV/0!</v>
          </cell>
          <cell r="HW38" t="e">
            <v>#DIV/0!</v>
          </cell>
          <cell r="HX38" t="e">
            <v>#DIV/0!</v>
          </cell>
          <cell r="HY38" t="e">
            <v>#DIV/0!</v>
          </cell>
          <cell r="HZ38" t="e">
            <v>#DIV/0!</v>
          </cell>
          <cell r="IA38" t="e">
            <v>#DIV/0!</v>
          </cell>
          <cell r="IB38" t="e">
            <v>#DIV/0!</v>
          </cell>
          <cell r="IC38" t="e">
            <v>#DIV/0!</v>
          </cell>
          <cell r="ID38" t="e">
            <v>#DIV/0!</v>
          </cell>
          <cell r="IE38" t="e">
            <v>#DIV/0!</v>
          </cell>
          <cell r="IF38" t="e">
            <v>#DIV/0!</v>
          </cell>
          <cell r="IG38" t="e">
            <v>#DIV/0!</v>
          </cell>
          <cell r="IH38" t="e">
            <v>#DIV/0!</v>
          </cell>
          <cell r="II38" t="e">
            <v>#DIV/0!</v>
          </cell>
          <cell r="IJ38" t="e">
            <v>#DIV/0!</v>
          </cell>
          <cell r="IK38" t="e">
            <v>#DIV/0!</v>
          </cell>
          <cell r="IL38" t="e">
            <v>#DIV/0!</v>
          </cell>
          <cell r="IM38" t="e">
            <v>#DIV/0!</v>
          </cell>
          <cell r="IN38" t="e">
            <v>#DIV/0!</v>
          </cell>
          <cell r="IO38" t="e">
            <v>#DIV/0!</v>
          </cell>
          <cell r="IP38" t="e">
            <v>#DIV/0!</v>
          </cell>
          <cell r="IR38" t="e">
            <v>#DIV/0!</v>
          </cell>
          <cell r="IS38" t="e">
            <v>#DIV/0!</v>
          </cell>
          <cell r="IT38" t="e">
            <v>#DIV/0!</v>
          </cell>
          <cell r="IU38" t="e">
            <v>#DIV/0!</v>
          </cell>
          <cell r="IV38" t="e">
            <v>#DIV/0!</v>
          </cell>
          <cell r="IW38" t="e">
            <v>#DIV/0!</v>
          </cell>
          <cell r="IX38" t="e">
            <v>#DIV/0!</v>
          </cell>
          <cell r="IY38" t="e">
            <v>#DIV/0!</v>
          </cell>
          <cell r="IZ38" t="e">
            <v>#DIV/0!</v>
          </cell>
          <cell r="JA38" t="e">
            <v>#DIV/0!</v>
          </cell>
          <cell r="JB38" t="e">
            <v>#DIV/0!</v>
          </cell>
          <cell r="JC38" t="e">
            <v>#DIV/0!</v>
          </cell>
          <cell r="JD38" t="e">
            <v>#DIV/0!</v>
          </cell>
          <cell r="JE38" t="e">
            <v>#DIV/0!</v>
          </cell>
          <cell r="JF38" t="e">
            <v>#DIV/0!</v>
          </cell>
          <cell r="JG38" t="e">
            <v>#DIV/0!</v>
          </cell>
          <cell r="JH38" t="e">
            <v>#DIV/0!</v>
          </cell>
          <cell r="JI38" t="e">
            <v>#DIV/0!</v>
          </cell>
          <cell r="JJ38" t="e">
            <v>#DIV/0!</v>
          </cell>
          <cell r="JK38" t="e">
            <v>#DIV/0!</v>
          </cell>
          <cell r="JL38" t="e">
            <v>#DIV/0!</v>
          </cell>
          <cell r="JN38" t="e">
            <v>#DIV/0!</v>
          </cell>
          <cell r="JO38" t="e">
            <v>#DIV/0!</v>
          </cell>
          <cell r="JP38" t="e">
            <v>#DIV/0!</v>
          </cell>
          <cell r="JQ38" t="e">
            <v>#DIV/0!</v>
          </cell>
          <cell r="JR38" t="e">
            <v>#DIV/0!</v>
          </cell>
          <cell r="JS38" t="e">
            <v>#DIV/0!</v>
          </cell>
          <cell r="JT38" t="e">
            <v>#DIV/0!</v>
          </cell>
          <cell r="JU38" t="e">
            <v>#DIV/0!</v>
          </cell>
          <cell r="JV38" t="e">
            <v>#DIV/0!</v>
          </cell>
          <cell r="JW38" t="e">
            <v>#DIV/0!</v>
          </cell>
          <cell r="JX38" t="e">
            <v>#DIV/0!</v>
          </cell>
          <cell r="JY38" t="e">
            <v>#DIV/0!</v>
          </cell>
          <cell r="JZ38" t="e">
            <v>#DIV/0!</v>
          </cell>
          <cell r="KA38" t="e">
            <v>#DIV/0!</v>
          </cell>
          <cell r="KB38" t="e">
            <v>#DIV/0!</v>
          </cell>
          <cell r="KC38" t="e">
            <v>#DIV/0!</v>
          </cell>
          <cell r="KD38" t="e">
            <v>#DIV/0!</v>
          </cell>
          <cell r="KE38" t="e">
            <v>#DIV/0!</v>
          </cell>
          <cell r="KF38" t="e">
            <v>#DIV/0!</v>
          </cell>
          <cell r="KG38" t="e">
            <v>#DIV/0!</v>
          </cell>
          <cell r="KH38" t="e">
            <v>#DIV/0!</v>
          </cell>
          <cell r="KJ38" t="e">
            <v>#DIV/0!</v>
          </cell>
          <cell r="KK38" t="e">
            <v>#DIV/0!</v>
          </cell>
          <cell r="KL38" t="e">
            <v>#DIV/0!</v>
          </cell>
          <cell r="KM38" t="e">
            <v>#DIV/0!</v>
          </cell>
          <cell r="KN38" t="e">
            <v>#DIV/0!</v>
          </cell>
          <cell r="KO38" t="e">
            <v>#DIV/0!</v>
          </cell>
          <cell r="KP38" t="e">
            <v>#DIV/0!</v>
          </cell>
          <cell r="KQ38" t="e">
            <v>#DIV/0!</v>
          </cell>
          <cell r="KR38" t="e">
            <v>#DIV/0!</v>
          </cell>
          <cell r="KS38" t="e">
            <v>#DIV/0!</v>
          </cell>
          <cell r="KT38" t="e">
            <v>#DIV/0!</v>
          </cell>
          <cell r="KU38" t="e">
            <v>#DIV/0!</v>
          </cell>
          <cell r="KV38" t="e">
            <v>#DIV/0!</v>
          </cell>
          <cell r="KW38" t="e">
            <v>#DIV/0!</v>
          </cell>
          <cell r="KX38" t="e">
            <v>#DIV/0!</v>
          </cell>
          <cell r="KY38" t="e">
            <v>#DIV/0!</v>
          </cell>
          <cell r="KZ38" t="e">
            <v>#DIV/0!</v>
          </cell>
          <cell r="LA38" t="e">
            <v>#DIV/0!</v>
          </cell>
          <cell r="LB38" t="e">
            <v>#DIV/0!</v>
          </cell>
          <cell r="LC38" t="e">
            <v>#DIV/0!</v>
          </cell>
          <cell r="LD38" t="e">
            <v>#DIV/0!</v>
          </cell>
          <cell r="LF38" t="e">
            <v>#DIV/0!</v>
          </cell>
          <cell r="LG38" t="e">
            <v>#DIV/0!</v>
          </cell>
          <cell r="LH38" t="e">
            <v>#DIV/0!</v>
          </cell>
          <cell r="LI38" t="e">
            <v>#DIV/0!</v>
          </cell>
          <cell r="LJ38" t="e">
            <v>#DIV/0!</v>
          </cell>
          <cell r="LK38" t="e">
            <v>#DIV/0!</v>
          </cell>
          <cell r="LL38" t="e">
            <v>#DIV/0!</v>
          </cell>
          <cell r="LM38" t="e">
            <v>#DIV/0!</v>
          </cell>
          <cell r="LN38" t="e">
            <v>#DIV/0!</v>
          </cell>
          <cell r="LO38" t="e">
            <v>#DIV/0!</v>
          </cell>
          <cell r="LP38" t="e">
            <v>#DIV/0!</v>
          </cell>
          <cell r="LQ38" t="e">
            <v>#DIV/0!</v>
          </cell>
          <cell r="LR38" t="e">
            <v>#DIV/0!</v>
          </cell>
          <cell r="LS38" t="e">
            <v>#DIV/0!</v>
          </cell>
          <cell r="LT38" t="e">
            <v>#DIV/0!</v>
          </cell>
          <cell r="LU38" t="e">
            <v>#DIV/0!</v>
          </cell>
          <cell r="LV38" t="e">
            <v>#DIV/0!</v>
          </cell>
          <cell r="LW38" t="e">
            <v>#DIV/0!</v>
          </cell>
          <cell r="LX38" t="e">
            <v>#DIV/0!</v>
          </cell>
          <cell r="LY38" t="e">
            <v>#DIV/0!</v>
          </cell>
          <cell r="LZ38" t="e">
            <v>#DIV/0!</v>
          </cell>
          <cell r="MC38">
            <v>1</v>
          </cell>
          <cell r="MD38">
            <v>0</v>
          </cell>
          <cell r="ME38">
            <v>2</v>
          </cell>
          <cell r="MF38">
            <v>1</v>
          </cell>
          <cell r="MG38">
            <v>1</v>
          </cell>
          <cell r="MH38">
            <v>1</v>
          </cell>
          <cell r="MI38">
            <v>1</v>
          </cell>
          <cell r="MJ38">
            <v>1</v>
          </cell>
          <cell r="MK38">
            <v>1</v>
          </cell>
          <cell r="ML38">
            <v>1</v>
          </cell>
          <cell r="MM38">
            <v>2</v>
          </cell>
          <cell r="MN38">
            <v>2</v>
          </cell>
          <cell r="MO38">
            <v>2</v>
          </cell>
          <cell r="MP38">
            <v>2</v>
          </cell>
          <cell r="MQ38">
            <v>2</v>
          </cell>
          <cell r="MR38">
            <v>2</v>
          </cell>
          <cell r="MS38">
            <v>2</v>
          </cell>
          <cell r="MT38">
            <v>2</v>
          </cell>
          <cell r="MU38">
            <v>2</v>
          </cell>
          <cell r="MV38">
            <v>2</v>
          </cell>
          <cell r="MW38">
            <v>2</v>
          </cell>
          <cell r="MX38">
            <v>2</v>
          </cell>
          <cell r="MY38">
            <v>2</v>
          </cell>
          <cell r="MZ38">
            <v>0</v>
          </cell>
          <cell r="NB38">
            <v>0</v>
          </cell>
          <cell r="NC38">
            <v>0</v>
          </cell>
          <cell r="ND38">
            <v>0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P38" t="e">
            <v>#DIV/0!</v>
          </cell>
          <cell r="PQ38" t="e">
            <v>#DIV/0!</v>
          </cell>
          <cell r="PR38" t="e">
            <v>#DIV/0!</v>
          </cell>
          <cell r="PS38" t="e">
            <v>#DIV/0!</v>
          </cell>
          <cell r="PT38" t="e">
            <v>#DIV/0!</v>
          </cell>
          <cell r="PU38" t="e">
            <v>#DIV/0!</v>
          </cell>
          <cell r="PV38" t="e">
            <v>#DIV/0!</v>
          </cell>
          <cell r="PW38" t="e">
            <v>#DIV/0!</v>
          </cell>
          <cell r="PX38" t="e">
            <v>#DIV/0!</v>
          </cell>
          <cell r="PY38" t="e">
            <v>#DIV/0!</v>
          </cell>
          <cell r="PZ38" t="e">
            <v>#DIV/0!</v>
          </cell>
          <cell r="QA38" t="e">
            <v>#DIV/0!</v>
          </cell>
          <cell r="QB38" t="e">
            <v>#DIV/0!</v>
          </cell>
          <cell r="QC38" t="e">
            <v>#DIV/0!</v>
          </cell>
          <cell r="QD38" t="e">
            <v>#DIV/0!</v>
          </cell>
          <cell r="QE38" t="e">
            <v>#DIV/0!</v>
          </cell>
          <cell r="QF38" t="e">
            <v>#DIV/0!</v>
          </cell>
          <cell r="QG38" t="e">
            <v>#DIV/0!</v>
          </cell>
          <cell r="QH38" t="e">
            <v>#DIV/0!</v>
          </cell>
          <cell r="QI38" t="e">
            <v>#DIV/0!</v>
          </cell>
          <cell r="QL38" t="e">
            <v>#DIV/0!</v>
          </cell>
          <cell r="QM38" t="e">
            <v>#DIV/0!</v>
          </cell>
          <cell r="QN38" t="e">
            <v>#DIV/0!</v>
          </cell>
          <cell r="QO38" t="e">
            <v>#DIV/0!</v>
          </cell>
          <cell r="QP38" t="e">
            <v>#DIV/0!</v>
          </cell>
          <cell r="QQ38" t="e">
            <v>#DIV/0!</v>
          </cell>
          <cell r="QR38" t="e">
            <v>#DIV/0!</v>
          </cell>
          <cell r="QS38" t="e">
            <v>#DIV/0!</v>
          </cell>
          <cell r="QT38" t="e">
            <v>#DIV/0!</v>
          </cell>
          <cell r="QU38" t="e">
            <v>#DIV/0!</v>
          </cell>
          <cell r="QV38" t="e">
            <v>#DIV/0!</v>
          </cell>
          <cell r="QW38" t="e">
            <v>#DIV/0!</v>
          </cell>
          <cell r="QX38" t="e">
            <v>#DIV/0!</v>
          </cell>
          <cell r="QY38" t="e">
            <v>#DIV/0!</v>
          </cell>
          <cell r="QZ38" t="e">
            <v>#DIV/0!</v>
          </cell>
          <cell r="RA38" t="e">
            <v>#DIV/0!</v>
          </cell>
          <cell r="RB38" t="e">
            <v>#DIV/0!</v>
          </cell>
          <cell r="RC38" t="e">
            <v>#DIV/0!</v>
          </cell>
          <cell r="RD38" t="e">
            <v>#DIV/0!</v>
          </cell>
          <cell r="RE38" t="e">
            <v>#DIV/0!</v>
          </cell>
          <cell r="RG38" t="e">
            <v>#DIV/0!</v>
          </cell>
          <cell r="RH38" t="e">
            <v>#DIV/0!</v>
          </cell>
          <cell r="RI38" t="e">
            <v>#DIV/0!</v>
          </cell>
          <cell r="RJ38" t="e">
            <v>#DIV/0!</v>
          </cell>
          <cell r="RK38" t="e">
            <v>#DIV/0!</v>
          </cell>
          <cell r="RL38" t="e">
            <v>#DIV/0!</v>
          </cell>
          <cell r="RM38" t="e">
            <v>#DIV/0!</v>
          </cell>
          <cell r="RN38" t="e">
            <v>#DIV/0!</v>
          </cell>
          <cell r="RO38" t="e">
            <v>#DIV/0!</v>
          </cell>
          <cell r="RP38" t="e">
            <v>#DIV/0!</v>
          </cell>
          <cell r="RQ38" t="e">
            <v>#DIV/0!</v>
          </cell>
          <cell r="RR38" t="e">
            <v>#DIV/0!</v>
          </cell>
          <cell r="RS38" t="e">
            <v>#DIV/0!</v>
          </cell>
          <cell r="RT38" t="e">
            <v>#DIV/0!</v>
          </cell>
          <cell r="RU38" t="e">
            <v>#DIV/0!</v>
          </cell>
          <cell r="RV38" t="e">
            <v>#DIV/0!</v>
          </cell>
          <cell r="RW38" t="e">
            <v>#DIV/0!</v>
          </cell>
          <cell r="RX38" t="e">
            <v>#DIV/0!</v>
          </cell>
          <cell r="RY38" t="e">
            <v>#DIV/0!</v>
          </cell>
          <cell r="RZ38" t="e">
            <v>#DIV/0!</v>
          </cell>
          <cell r="SC38" t="e">
            <v>#DIV/0!</v>
          </cell>
          <cell r="SD38" t="e">
            <v>#DIV/0!</v>
          </cell>
          <cell r="SE38" t="e">
            <v>#DIV/0!</v>
          </cell>
          <cell r="SF38" t="e">
            <v>#DIV/0!</v>
          </cell>
          <cell r="SG38" t="e">
            <v>#DIV/0!</v>
          </cell>
          <cell r="SH38" t="e">
            <v>#DIV/0!</v>
          </cell>
          <cell r="SI38" t="e">
            <v>#DIV/0!</v>
          </cell>
          <cell r="SJ38" t="e">
            <v>#DIV/0!</v>
          </cell>
          <cell r="SK38" t="e">
            <v>#DIV/0!</v>
          </cell>
          <cell r="SL38" t="e">
            <v>#DIV/0!</v>
          </cell>
          <cell r="SM38" t="e">
            <v>#DIV/0!</v>
          </cell>
          <cell r="SN38" t="e">
            <v>#DIV/0!</v>
          </cell>
          <cell r="SO38" t="e">
            <v>#DIV/0!</v>
          </cell>
          <cell r="SP38" t="e">
            <v>#DIV/0!</v>
          </cell>
          <cell r="SQ38" t="e">
            <v>#DIV/0!</v>
          </cell>
          <cell r="SR38" t="e">
            <v>#DIV/0!</v>
          </cell>
          <cell r="SS38" t="e">
            <v>#DIV/0!</v>
          </cell>
          <cell r="ST38" t="e">
            <v>#DIV/0!</v>
          </cell>
          <cell r="SU38" t="e">
            <v>#DIV/0!</v>
          </cell>
          <cell r="SV38" t="e">
            <v>#DIV/0!</v>
          </cell>
          <cell r="TA38" t="e">
            <v>#DIV/0!</v>
          </cell>
          <cell r="TB38" t="e">
            <v>#DIV/0!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  <cell r="TG38">
            <v>0</v>
          </cell>
          <cell r="TH38">
            <v>0</v>
          </cell>
          <cell r="TI38">
            <v>0</v>
          </cell>
          <cell r="TJ38">
            <v>0</v>
          </cell>
          <cell r="TK38">
            <v>0</v>
          </cell>
          <cell r="TL38">
            <v>0</v>
          </cell>
          <cell r="TM38">
            <v>0</v>
          </cell>
          <cell r="TN38">
            <v>0</v>
          </cell>
          <cell r="TO38">
            <v>0</v>
          </cell>
          <cell r="TP38">
            <v>0</v>
          </cell>
          <cell r="TQ38">
            <v>0</v>
          </cell>
          <cell r="TR38">
            <v>0</v>
          </cell>
          <cell r="TT38" t="e">
            <v>#DIV/0!</v>
          </cell>
          <cell r="TU38" t="e">
            <v>#DIV/0!</v>
          </cell>
          <cell r="TV38">
            <v>0</v>
          </cell>
          <cell r="TW38">
            <v>0</v>
          </cell>
          <cell r="TX38">
            <v>0</v>
          </cell>
          <cell r="TY38">
            <v>0</v>
          </cell>
          <cell r="TZ38">
            <v>0</v>
          </cell>
          <cell r="UA38">
            <v>0</v>
          </cell>
          <cell r="UB38">
            <v>0</v>
          </cell>
          <cell r="UC38">
            <v>0</v>
          </cell>
          <cell r="UD38">
            <v>0</v>
          </cell>
          <cell r="UE38">
            <v>0</v>
          </cell>
          <cell r="UF38">
            <v>0</v>
          </cell>
          <cell r="UG38">
            <v>0</v>
          </cell>
          <cell r="UH38">
            <v>0</v>
          </cell>
          <cell r="UI38">
            <v>0</v>
          </cell>
          <cell r="UJ38">
            <v>0</v>
          </cell>
          <cell r="UK38">
            <v>0</v>
          </cell>
          <cell r="UO38">
            <v>0</v>
          </cell>
          <cell r="UP38">
            <v>0</v>
          </cell>
          <cell r="UQ38">
            <v>0</v>
          </cell>
          <cell r="UR38">
            <v>0</v>
          </cell>
          <cell r="US38">
            <v>0</v>
          </cell>
          <cell r="UT38">
            <v>0</v>
          </cell>
          <cell r="UU38" t="e">
            <v>#DIV/0!</v>
          </cell>
          <cell r="UV38" t="e">
            <v>#DIV/0!</v>
          </cell>
          <cell r="UW38" t="e">
            <v>#DIV/0!</v>
          </cell>
          <cell r="UX38" t="e">
            <v>#DIV/0!</v>
          </cell>
          <cell r="UY38" t="e">
            <v>#DIV/0!</v>
          </cell>
          <cell r="UZ38" t="e">
            <v>#DIV/0!</v>
          </cell>
          <cell r="VA38" t="e">
            <v>#DIV/0!</v>
          </cell>
          <cell r="VB38" t="e">
            <v>#DIV/0!</v>
          </cell>
          <cell r="VC38" t="e">
            <v>#DIV/0!</v>
          </cell>
          <cell r="VE38">
            <v>0</v>
          </cell>
          <cell r="VF38">
            <v>0</v>
          </cell>
          <cell r="VG38">
            <v>0</v>
          </cell>
          <cell r="VH38">
            <v>0</v>
          </cell>
          <cell r="VI38">
            <v>0</v>
          </cell>
          <cell r="VJ38">
            <v>0</v>
          </cell>
          <cell r="VK38" t="e">
            <v>#DIV/0!</v>
          </cell>
          <cell r="VL38" t="e">
            <v>#DIV/0!</v>
          </cell>
          <cell r="VM38" t="e">
            <v>#DIV/0!</v>
          </cell>
          <cell r="VN38" t="e">
            <v>#DIV/0!</v>
          </cell>
          <cell r="VO38" t="e">
            <v>#DIV/0!</v>
          </cell>
          <cell r="VP38" t="e">
            <v>#DIV/0!</v>
          </cell>
          <cell r="VQ38" t="e">
            <v>#DIV/0!</v>
          </cell>
          <cell r="VR38" t="e">
            <v>#DIV/0!</v>
          </cell>
          <cell r="VS38" t="e">
            <v>#DIV/0!</v>
          </cell>
        </row>
        <row r="39">
          <cell r="C39" t="str">
            <v>Zone Middle Eastern Europe</v>
          </cell>
          <cell r="D39" t="str">
            <v>Zone Middle Eastern Europe</v>
          </cell>
          <cell r="E39">
            <v>21</v>
          </cell>
          <cell r="F39">
            <v>2</v>
          </cell>
          <cell r="G39">
            <v>18</v>
          </cell>
          <cell r="H39">
            <v>20</v>
          </cell>
          <cell r="I39"/>
          <cell r="J39"/>
          <cell r="K39">
            <v>0</v>
          </cell>
          <cell r="L39">
            <v>3</v>
          </cell>
          <cell r="M39">
            <v>0</v>
          </cell>
          <cell r="N39">
            <v>-4</v>
          </cell>
          <cell r="O39">
            <v>-1</v>
          </cell>
          <cell r="P39" t="str">
            <v>-</v>
          </cell>
          <cell r="Q39">
            <v>0.41666666666666663</v>
          </cell>
          <cell r="R39">
            <v>1</v>
          </cell>
          <cell r="S39">
            <v>1</v>
          </cell>
          <cell r="T39" t="str">
            <v>OK</v>
          </cell>
          <cell r="U39">
            <v>0</v>
          </cell>
          <cell r="W39">
            <v>15</v>
          </cell>
          <cell r="X39">
            <v>1</v>
          </cell>
          <cell r="Y39">
            <v>13</v>
          </cell>
          <cell r="Z39">
            <v>14</v>
          </cell>
          <cell r="AA39">
            <v>1</v>
          </cell>
          <cell r="AB39">
            <v>0</v>
          </cell>
          <cell r="AC39">
            <v>0</v>
          </cell>
          <cell r="AD39">
            <v>-1</v>
          </cell>
          <cell r="AE39">
            <v>-1</v>
          </cell>
          <cell r="AF39">
            <v>-1</v>
          </cell>
          <cell r="AG39">
            <v>0.41666666666666663</v>
          </cell>
          <cell r="AH39">
            <v>2</v>
          </cell>
          <cell r="AI39">
            <v>1</v>
          </cell>
          <cell r="AJ39">
            <v>2</v>
          </cell>
          <cell r="AK39">
            <v>0</v>
          </cell>
          <cell r="AL39">
            <v>2</v>
          </cell>
          <cell r="AM39">
            <v>2</v>
          </cell>
          <cell r="AN39">
            <v>2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.41666666666666663</v>
          </cell>
          <cell r="AU39">
            <v>2</v>
          </cell>
          <cell r="AV39">
            <v>1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 t="str">
            <v>-</v>
          </cell>
          <cell r="BB39">
            <v>0</v>
          </cell>
          <cell r="BC39" t="str">
            <v>-</v>
          </cell>
          <cell r="BD39">
            <v>0.41666666666666663</v>
          </cell>
          <cell r="BE39" t="e">
            <v>#VALUE!</v>
          </cell>
          <cell r="BG39">
            <v>4</v>
          </cell>
          <cell r="BH39">
            <v>1</v>
          </cell>
          <cell r="BI39">
            <v>3</v>
          </cell>
          <cell r="BJ39">
            <v>4</v>
          </cell>
          <cell r="BK39">
            <v>0</v>
          </cell>
          <cell r="BL39">
            <v>0</v>
          </cell>
          <cell r="BM39" t="str">
            <v>-</v>
          </cell>
          <cell r="BN39">
            <v>0.41666666666666663</v>
          </cell>
          <cell r="BO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 t="str">
            <v>-</v>
          </cell>
          <cell r="BV39">
            <v>0</v>
          </cell>
          <cell r="BW39" t="str">
            <v>-</v>
          </cell>
          <cell r="BX39">
            <v>0.41666666666666663</v>
          </cell>
          <cell r="BY39" t="e">
            <v>#VALUE!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 t="str">
            <v>-</v>
          </cell>
          <cell r="CF39">
            <v>0</v>
          </cell>
          <cell r="CG39" t="str">
            <v>-</v>
          </cell>
          <cell r="CH39">
            <v>0.41666666666666663</v>
          </cell>
          <cell r="CI39" t="e">
            <v>#VALUE!</v>
          </cell>
          <cell r="CK39">
            <v>35</v>
          </cell>
          <cell r="CL39">
            <v>39</v>
          </cell>
          <cell r="CM39">
            <v>0</v>
          </cell>
          <cell r="CN39">
            <v>3</v>
          </cell>
          <cell r="CO39">
            <v>-2</v>
          </cell>
          <cell r="CP39">
            <v>4</v>
          </cell>
          <cell r="CQ39">
            <v>4</v>
          </cell>
          <cell r="CR39" t="str">
            <v>-</v>
          </cell>
          <cell r="CS39">
            <v>0.41666666666666663</v>
          </cell>
          <cell r="CT39">
            <v>0</v>
          </cell>
          <cell r="CU39">
            <v>6</v>
          </cell>
          <cell r="CV39" t="str">
            <v>OK</v>
          </cell>
          <cell r="CX39">
            <v>13</v>
          </cell>
          <cell r="CY39">
            <v>15</v>
          </cell>
          <cell r="CZ39"/>
          <cell r="DA39">
            <v>2</v>
          </cell>
          <cell r="DB39">
            <v>0</v>
          </cell>
          <cell r="DC39">
            <v>-1</v>
          </cell>
          <cell r="DD39">
            <v>0</v>
          </cell>
          <cell r="DE39" t="str">
            <v>-</v>
          </cell>
          <cell r="DF39">
            <v>0.41666666666666663</v>
          </cell>
          <cell r="DG39">
            <v>0</v>
          </cell>
          <cell r="DH39">
            <v>0</v>
          </cell>
          <cell r="DI39" t="str">
            <v>OK</v>
          </cell>
          <cell r="DK39">
            <v>8</v>
          </cell>
          <cell r="DL39">
            <v>9</v>
          </cell>
          <cell r="DM39"/>
          <cell r="DN39">
            <v>1</v>
          </cell>
          <cell r="DO39">
            <v>0</v>
          </cell>
          <cell r="DP39">
            <v>0</v>
          </cell>
          <cell r="DQ39">
            <v>0</v>
          </cell>
          <cell r="DR39" t="str">
            <v>-</v>
          </cell>
          <cell r="DS39">
            <v>0.41666666666666663</v>
          </cell>
          <cell r="DT39">
            <v>0</v>
          </cell>
          <cell r="DU39">
            <v>0</v>
          </cell>
          <cell r="DV39" t="str">
            <v>OK</v>
          </cell>
          <cell r="DX39">
            <v>2</v>
          </cell>
          <cell r="DY39">
            <v>2</v>
          </cell>
          <cell r="DZ39"/>
          <cell r="EA39">
            <v>0</v>
          </cell>
          <cell r="EB39" t="str">
            <v>-</v>
          </cell>
          <cell r="EC39">
            <v>0.41666666666666663</v>
          </cell>
          <cell r="ED39">
            <v>0</v>
          </cell>
          <cell r="EE39">
            <v>0</v>
          </cell>
          <cell r="EF39" t="str">
            <v>OK</v>
          </cell>
          <cell r="EH39">
            <v>12</v>
          </cell>
          <cell r="EI39">
            <v>12</v>
          </cell>
          <cell r="EJ39"/>
          <cell r="EK39">
            <v>0</v>
          </cell>
          <cell r="EL39" t="str">
            <v>-</v>
          </cell>
          <cell r="EM39">
            <v>0.41666666666666663</v>
          </cell>
          <cell r="EN39">
            <v>0</v>
          </cell>
          <cell r="EO39">
            <v>0</v>
          </cell>
          <cell r="EP39" t="str">
            <v>OK</v>
          </cell>
          <cell r="ER39">
            <v>0</v>
          </cell>
          <cell r="ES39">
            <v>1</v>
          </cell>
          <cell r="ET39"/>
          <cell r="EU39">
            <v>1</v>
          </cell>
          <cell r="EV39" t="str">
            <v>-</v>
          </cell>
          <cell r="EW39">
            <v>0.41666666666666663</v>
          </cell>
          <cell r="EX39">
            <v>0</v>
          </cell>
          <cell r="EY39">
            <v>0</v>
          </cell>
          <cell r="EZ39" t="str">
            <v>OK</v>
          </cell>
          <cell r="FB39">
            <v>18</v>
          </cell>
          <cell r="FC39">
            <v>9</v>
          </cell>
          <cell r="FD39">
            <v>28</v>
          </cell>
          <cell r="FE39">
            <v>19</v>
          </cell>
          <cell r="FF39">
            <v>20</v>
          </cell>
          <cell r="FG39">
            <v>20</v>
          </cell>
          <cell r="FH39">
            <v>21</v>
          </cell>
          <cell r="FI39">
            <v>21</v>
          </cell>
          <cell r="FJ39">
            <v>21</v>
          </cell>
          <cell r="FK39">
            <v>20</v>
          </cell>
          <cell r="FL39">
            <v>21</v>
          </cell>
          <cell r="FM39">
            <v>20</v>
          </cell>
          <cell r="FN39">
            <v>20</v>
          </cell>
          <cell r="FO39">
            <v>19</v>
          </cell>
          <cell r="FP39">
            <v>19</v>
          </cell>
          <cell r="FQ39">
            <v>19</v>
          </cell>
          <cell r="FR39">
            <v>19</v>
          </cell>
          <cell r="FS39">
            <v>20</v>
          </cell>
          <cell r="FT39">
            <v>21</v>
          </cell>
          <cell r="FU39">
            <v>19</v>
          </cell>
          <cell r="FV39">
            <v>19</v>
          </cell>
          <cell r="FW39">
            <v>19</v>
          </cell>
          <cell r="FX39">
            <v>19</v>
          </cell>
          <cell r="FY39">
            <v>20</v>
          </cell>
          <cell r="GA39">
            <v>0</v>
          </cell>
          <cell r="GB39">
            <v>1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1</v>
          </cell>
          <cell r="GK39">
            <v>0</v>
          </cell>
          <cell r="GL39">
            <v>1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 t="e">
            <v>#DIV/0!</v>
          </cell>
          <cell r="HA39">
            <v>0</v>
          </cell>
          <cell r="HB39">
            <v>0.16216216216216214</v>
          </cell>
          <cell r="HC39">
            <v>8.8888888888888892E-2</v>
          </cell>
          <cell r="HD39">
            <v>7.6923076923076927E-2</v>
          </cell>
          <cell r="HE39">
            <v>6.7796610169491525E-2</v>
          </cell>
          <cell r="HF39">
            <v>0.12182741116751268</v>
          </cell>
          <cell r="HG39">
            <v>0.11009174311926605</v>
          </cell>
          <cell r="HH39">
            <v>0.15126050420168069</v>
          </cell>
          <cell r="HI39">
            <v>0.15</v>
          </cell>
          <cell r="HJ39">
            <v>9.6000000000000002E-2</v>
          </cell>
          <cell r="HK39">
            <v>9.9585062240663907E-2</v>
          </cell>
          <cell r="HL39">
            <v>9.9585062240663907E-2</v>
          </cell>
          <cell r="HM39">
            <v>0.1</v>
          </cell>
          <cell r="HN39">
            <v>0.1</v>
          </cell>
          <cell r="HO39">
            <v>0.1</v>
          </cell>
          <cell r="HP39">
            <v>0.10084033613445378</v>
          </cell>
          <cell r="HQ39">
            <v>0.10169491525423728</v>
          </cell>
          <cell r="HR39">
            <v>5.1063829787234047E-2</v>
          </cell>
          <cell r="HS39">
            <v>5.1502145922746781E-2</v>
          </cell>
          <cell r="HT39">
            <v>0</v>
          </cell>
          <cell r="HV39" t="e">
            <v>#DIV/0!</v>
          </cell>
          <cell r="HW39">
            <v>0</v>
          </cell>
          <cell r="HX39">
            <v>0.16216216216216214</v>
          </cell>
          <cell r="HY39">
            <v>8.8888888888888892E-2</v>
          </cell>
          <cell r="HZ39">
            <v>7.6923076923076927E-2</v>
          </cell>
          <cell r="IA39">
            <v>6.7796610169491525E-2</v>
          </cell>
          <cell r="IB39">
            <v>0.12182741116751268</v>
          </cell>
          <cell r="IC39">
            <v>0.11009174311926605</v>
          </cell>
          <cell r="ID39">
            <v>0.10084033613445378</v>
          </cell>
          <cell r="IE39">
            <v>0.1</v>
          </cell>
          <cell r="IF39">
            <v>4.8000000000000001E-2</v>
          </cell>
          <cell r="IG39">
            <v>4.9792531120331954E-2</v>
          </cell>
          <cell r="IH39">
            <v>4.9792531120331954E-2</v>
          </cell>
          <cell r="II39">
            <v>0.05</v>
          </cell>
          <cell r="IJ39">
            <v>0.05</v>
          </cell>
          <cell r="IK39">
            <v>0.05</v>
          </cell>
          <cell r="IL39">
            <v>5.0420168067226892E-2</v>
          </cell>
          <cell r="IM39">
            <v>5.084745762711864E-2</v>
          </cell>
          <cell r="IN39">
            <v>0</v>
          </cell>
          <cell r="IO39">
            <v>0</v>
          </cell>
          <cell r="IP39">
            <v>0</v>
          </cell>
          <cell r="IR39" t="e">
            <v>#DIV/0!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8.2758620689655171E-2</v>
          </cell>
          <cell r="IY39">
            <v>7.4999999999999997E-2</v>
          </cell>
          <cell r="IZ39">
            <v>0.13793103448275862</v>
          </cell>
          <cell r="JA39">
            <v>0.13793103448275862</v>
          </cell>
          <cell r="JB39">
            <v>0.13407821229050279</v>
          </cell>
          <cell r="JC39">
            <v>0.13953488372093023</v>
          </cell>
          <cell r="JD39">
            <v>0.14035087719298245</v>
          </cell>
          <cell r="JE39">
            <v>0.14201183431952663</v>
          </cell>
          <cell r="JF39">
            <v>0.14285714285714285</v>
          </cell>
          <cell r="JG39">
            <v>0.14285714285714285</v>
          </cell>
          <cell r="JH39">
            <v>0.1437125748502994</v>
          </cell>
          <cell r="JI39">
            <v>0.14457831325301204</v>
          </cell>
          <cell r="JJ39">
            <v>7.2289156626506021E-2</v>
          </cell>
          <cell r="JK39">
            <v>7.2727272727272724E-2</v>
          </cell>
          <cell r="JL39">
            <v>0</v>
          </cell>
          <cell r="JN39" t="e">
            <v>#DIV/0!</v>
          </cell>
          <cell r="JO39" t="e">
            <v>#DIV/0!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J39" t="e">
            <v>#DIV/0!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8.2758620689655171E-2</v>
          </cell>
          <cell r="KQ39">
            <v>7.4999999999999997E-2</v>
          </cell>
          <cell r="KR39">
            <v>6.8965517241379309E-2</v>
          </cell>
          <cell r="KS39">
            <v>6.8965517241379309E-2</v>
          </cell>
          <cell r="KT39">
            <v>6.7039106145251395E-2</v>
          </cell>
          <cell r="KU39">
            <v>6.9767441860465115E-2</v>
          </cell>
          <cell r="KV39">
            <v>7.0175438596491224E-2</v>
          </cell>
          <cell r="KW39">
            <v>7.1005917159763315E-2</v>
          </cell>
          <cell r="KX39">
            <v>7.1428571428571425E-2</v>
          </cell>
          <cell r="KY39">
            <v>7.1428571428571425E-2</v>
          </cell>
          <cell r="KZ39">
            <v>7.1856287425149698E-2</v>
          </cell>
          <cell r="LA39">
            <v>7.2289156626506021E-2</v>
          </cell>
          <cell r="LB39">
            <v>0</v>
          </cell>
          <cell r="LC39">
            <v>0</v>
          </cell>
          <cell r="LD39">
            <v>0</v>
          </cell>
          <cell r="LF39" t="e">
            <v>#DIV/0!</v>
          </cell>
          <cell r="LG39" t="e">
            <v>#DIV/0!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</v>
          </cell>
          <cell r="LR39">
            <v>0</v>
          </cell>
          <cell r="LS39">
            <v>0</v>
          </cell>
          <cell r="LT39">
            <v>0</v>
          </cell>
          <cell r="LU39">
            <v>0</v>
          </cell>
          <cell r="LV39">
            <v>0</v>
          </cell>
          <cell r="LW39">
            <v>0</v>
          </cell>
          <cell r="LX39">
            <v>0</v>
          </cell>
          <cell r="LY39">
            <v>0</v>
          </cell>
          <cell r="LZ39">
            <v>0</v>
          </cell>
          <cell r="MC39">
            <v>36</v>
          </cell>
          <cell r="MD39">
            <v>21</v>
          </cell>
          <cell r="ME39">
            <v>52</v>
          </cell>
          <cell r="MF39">
            <v>38</v>
          </cell>
          <cell r="MG39">
            <v>38</v>
          </cell>
          <cell r="MH39">
            <v>38</v>
          </cell>
          <cell r="MI39">
            <v>38</v>
          </cell>
          <cell r="MJ39">
            <v>37</v>
          </cell>
          <cell r="MK39">
            <v>37</v>
          </cell>
          <cell r="ML39">
            <v>37</v>
          </cell>
          <cell r="MM39">
            <v>37</v>
          </cell>
          <cell r="MN39">
            <v>35</v>
          </cell>
          <cell r="MO39">
            <v>35</v>
          </cell>
          <cell r="MP39">
            <v>36</v>
          </cell>
          <cell r="MQ39">
            <v>35</v>
          </cell>
          <cell r="MR39">
            <v>36</v>
          </cell>
          <cell r="MS39">
            <v>35</v>
          </cell>
          <cell r="MT39">
            <v>35</v>
          </cell>
          <cell r="MU39">
            <v>35</v>
          </cell>
          <cell r="MV39">
            <v>35</v>
          </cell>
          <cell r="MW39">
            <v>37</v>
          </cell>
          <cell r="MX39">
            <v>38</v>
          </cell>
          <cell r="MY39">
            <v>38</v>
          </cell>
          <cell r="MZ39">
            <v>39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1</v>
          </cell>
          <cell r="NJ39">
            <v>0</v>
          </cell>
          <cell r="NK39">
            <v>0</v>
          </cell>
          <cell r="NL39">
            <v>0</v>
          </cell>
          <cell r="NM39">
            <v>2</v>
          </cell>
          <cell r="NN39">
            <v>0</v>
          </cell>
          <cell r="NO39">
            <v>1</v>
          </cell>
          <cell r="NP39">
            <v>0</v>
          </cell>
          <cell r="NQ39">
            <v>1</v>
          </cell>
          <cell r="NR39">
            <v>1</v>
          </cell>
          <cell r="NS39">
            <v>0</v>
          </cell>
          <cell r="NT39">
            <v>0</v>
          </cell>
          <cell r="NU39">
            <v>1</v>
          </cell>
          <cell r="NV39">
            <v>1</v>
          </cell>
          <cell r="NW39">
            <v>0</v>
          </cell>
          <cell r="NX39">
            <v>0</v>
          </cell>
          <cell r="NY39">
            <v>0</v>
          </cell>
          <cell r="OA39">
            <v>0</v>
          </cell>
          <cell r="OB39">
            <v>0</v>
          </cell>
          <cell r="OC39">
            <v>4.0268456375838931E-2</v>
          </cell>
          <cell r="OD39">
            <v>3.5820895522388055E-2</v>
          </cell>
          <cell r="OE39">
            <v>3.2258064516129031E-2</v>
          </cell>
          <cell r="OF39">
            <v>2.9339853300733493E-2</v>
          </cell>
          <cell r="OG39">
            <v>8.1081081081081086E-2</v>
          </cell>
          <cell r="OH39">
            <v>8.1264108352144468E-2</v>
          </cell>
          <cell r="OI39">
            <v>0.10480349344978167</v>
          </cell>
          <cell r="OJ39">
            <v>0.10884353741496598</v>
          </cell>
          <cell r="OK39">
            <v>0.1366742596810934</v>
          </cell>
          <cell r="OL39">
            <v>0.16513761467889906</v>
          </cell>
          <cell r="OM39">
            <v>0.16628175519630484</v>
          </cell>
          <cell r="ON39">
            <v>0.16744186046511628</v>
          </cell>
          <cell r="OO39">
            <v>0.16822429906542058</v>
          </cell>
          <cell r="OP39">
            <v>0.19626168224299068</v>
          </cell>
          <cell r="OQ39">
            <v>0.19580419580419581</v>
          </cell>
          <cell r="OR39">
            <v>0.19534883720930232</v>
          </cell>
          <cell r="OS39">
            <v>0.13824884792626729</v>
          </cell>
          <cell r="OU39">
            <v>0</v>
          </cell>
          <cell r="OV39">
            <v>0</v>
          </cell>
          <cell r="OW39">
            <v>0</v>
          </cell>
          <cell r="OX39">
            <v>4.0268456375838931E-2</v>
          </cell>
          <cell r="OY39">
            <v>3.5820895522388055E-2</v>
          </cell>
          <cell r="OZ39">
            <v>3.2258064516129031E-2</v>
          </cell>
          <cell r="PA39">
            <v>2.9339853300733493E-2</v>
          </cell>
          <cell r="PB39">
            <v>2.7027027027027029E-2</v>
          </cell>
          <cell r="PC39">
            <v>2.7088036117381493E-2</v>
          </cell>
          <cell r="PD39">
            <v>2.6200873362445417E-2</v>
          </cell>
          <cell r="PE39">
            <v>2.7210884353741496E-2</v>
          </cell>
          <cell r="PF39">
            <v>5.4669703872437352E-2</v>
          </cell>
          <cell r="PG39">
            <v>8.2568807339449532E-2</v>
          </cell>
          <cell r="PH39">
            <v>8.3140877598152418E-2</v>
          </cell>
          <cell r="PI39">
            <v>8.3720930232558138E-2</v>
          </cell>
          <cell r="PJ39">
            <v>8.411214953271029E-2</v>
          </cell>
          <cell r="PK39">
            <v>0.11214953271028039</v>
          </cell>
          <cell r="PL39">
            <v>0.11188811188811189</v>
          </cell>
          <cell r="PM39">
            <v>0.11162790697674418</v>
          </cell>
          <cell r="PN39">
            <v>0.11059907834101383</v>
          </cell>
          <cell r="PP39">
            <v>0</v>
          </cell>
          <cell r="PQ39">
            <v>0</v>
          </cell>
          <cell r="PR39">
            <v>0</v>
          </cell>
          <cell r="PS39">
            <v>8.8888888888888892E-2</v>
          </cell>
          <cell r="PT39">
            <v>7.9470198675496678E-2</v>
          </cell>
          <cell r="PU39">
            <v>7.1856287425149698E-2</v>
          </cell>
          <cell r="PV39">
            <v>6.5573770491803282E-2</v>
          </cell>
          <cell r="PW39">
            <v>0.18274111675126903</v>
          </cell>
          <cell r="PX39">
            <v>0.18556701030927833</v>
          </cell>
          <cell r="PY39">
            <v>0.18181818181818182</v>
          </cell>
          <cell r="PZ39">
            <v>0.18947368421052632</v>
          </cell>
          <cell r="QA39">
            <v>0.25396825396825395</v>
          </cell>
          <cell r="QB39">
            <v>0.25945945945945947</v>
          </cell>
          <cell r="QC39">
            <v>0.26519337016574585</v>
          </cell>
          <cell r="QD39">
            <v>0.2711864406779661</v>
          </cell>
          <cell r="QE39">
            <v>0.27745664739884396</v>
          </cell>
          <cell r="QF39">
            <v>0.28402366863905326</v>
          </cell>
          <cell r="QG39">
            <v>0.28915662650602408</v>
          </cell>
          <cell r="QH39">
            <v>0.29090909090909089</v>
          </cell>
          <cell r="QI39">
            <v>0.14457831325301204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.12121212121212122</v>
          </cell>
          <cell r="QV39">
            <v>0.12765957446808512</v>
          </cell>
          <cell r="QW39">
            <v>0.12903225806451613</v>
          </cell>
          <cell r="QX39">
            <v>0.25806451612903225</v>
          </cell>
          <cell r="QY39">
            <v>0.25806451612903225</v>
          </cell>
          <cell r="QZ39">
            <v>0.25806451612903225</v>
          </cell>
          <cell r="RA39">
            <v>0.25806451612903225</v>
          </cell>
          <cell r="RB39">
            <v>0.25806451612903225</v>
          </cell>
          <cell r="RC39">
            <v>0.25806451612903225</v>
          </cell>
          <cell r="RD39">
            <v>0.25806451612903225</v>
          </cell>
          <cell r="RE39">
            <v>0.25806451612903225</v>
          </cell>
          <cell r="RG39">
            <v>0</v>
          </cell>
          <cell r="RH39">
            <v>0</v>
          </cell>
          <cell r="RI39">
            <v>0</v>
          </cell>
          <cell r="RJ39">
            <v>8.8888888888888892E-2</v>
          </cell>
          <cell r="RK39">
            <v>7.9470198675496678E-2</v>
          </cell>
          <cell r="RL39">
            <v>7.1856287425149698E-2</v>
          </cell>
          <cell r="RM39">
            <v>6.5573770491803282E-2</v>
          </cell>
          <cell r="RN39">
            <v>6.091370558375634E-2</v>
          </cell>
          <cell r="RO39">
            <v>6.1855670103092779E-2</v>
          </cell>
          <cell r="RP39">
            <v>6.0606060606060608E-2</v>
          </cell>
          <cell r="RQ39">
            <v>6.3157894736842107E-2</v>
          </cell>
          <cell r="RR39">
            <v>0.12698412698412698</v>
          </cell>
          <cell r="RS39">
            <v>0.12972972972972974</v>
          </cell>
          <cell r="RT39">
            <v>0.13259668508287292</v>
          </cell>
          <cell r="RU39">
            <v>0.13559322033898305</v>
          </cell>
          <cell r="RV39">
            <v>0.13872832369942198</v>
          </cell>
          <cell r="RW39">
            <v>0.14201183431952663</v>
          </cell>
          <cell r="RX39">
            <v>0.14201183431952663</v>
          </cell>
          <cell r="RY39">
            <v>0.14201183431952663</v>
          </cell>
          <cell r="RZ39">
            <v>0.14201183431952663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O39">
            <v>0.12903225806451613</v>
          </cell>
          <cell r="SP39">
            <v>0.12903225806451613</v>
          </cell>
          <cell r="SQ39">
            <v>0.12903225806451613</v>
          </cell>
          <cell r="SR39">
            <v>0.12903225806451613</v>
          </cell>
          <cell r="SS39">
            <v>0.12903225806451613</v>
          </cell>
          <cell r="ST39">
            <v>0.12765957446808512</v>
          </cell>
          <cell r="SU39">
            <v>0.12631578947368421</v>
          </cell>
          <cell r="SV39">
            <v>0.125</v>
          </cell>
          <cell r="TA39" t="e">
            <v>#DIV/0!</v>
          </cell>
          <cell r="TB39" t="e">
            <v>#DIV/0!</v>
          </cell>
          <cell r="TC39">
            <v>0</v>
          </cell>
          <cell r="TD39">
            <v>5.4298642533936646E-2</v>
          </cell>
          <cell r="TE39">
            <v>3.0303030303030304E-2</v>
          </cell>
          <cell r="TF39">
            <v>5.2863436123348026E-2</v>
          </cell>
          <cell r="TG39">
            <v>4.6874999999999993E-2</v>
          </cell>
          <cell r="TH39">
            <v>6.3268892794376086E-2</v>
          </cell>
          <cell r="TI39">
            <v>5.7416267942583733E-2</v>
          </cell>
          <cell r="TJ39">
            <v>0.10557184750733138</v>
          </cell>
          <cell r="TK39">
            <v>0.10541727672035139</v>
          </cell>
          <cell r="TL39">
            <v>0.10169491525423729</v>
          </cell>
          <cell r="TM39">
            <v>0.10557184750733138</v>
          </cell>
          <cell r="TN39">
            <v>0.12352941176470587</v>
          </cell>
          <cell r="TO39">
            <v>0.14201183431952663</v>
          </cell>
          <cell r="TP39">
            <v>0.1426448736998514</v>
          </cell>
          <cell r="TQ39">
            <v>0.14328358208955222</v>
          </cell>
          <cell r="TR39">
            <v>0.14414414414414414</v>
          </cell>
          <cell r="TT39" t="e">
            <v>#DIV/0!</v>
          </cell>
          <cell r="TU39" t="e">
            <v>#DIV/0!</v>
          </cell>
          <cell r="TV39">
            <v>0</v>
          </cell>
          <cell r="TW39">
            <v>5.4298642533936646E-2</v>
          </cell>
          <cell r="TX39">
            <v>3.0303030303030304E-2</v>
          </cell>
          <cell r="TY39">
            <v>5.2863436123348026E-2</v>
          </cell>
          <cell r="TZ39">
            <v>4.6874999999999993E-2</v>
          </cell>
          <cell r="UA39">
            <v>6.3268892794376086E-2</v>
          </cell>
          <cell r="UB39">
            <v>5.7416267942583733E-2</v>
          </cell>
          <cell r="UC39">
            <v>5.2785923753665691E-2</v>
          </cell>
          <cell r="UD39">
            <v>5.2708638360175697E-2</v>
          </cell>
          <cell r="UE39">
            <v>3.3898305084745763E-2</v>
          </cell>
          <cell r="UF39">
            <v>3.519061583577713E-2</v>
          </cell>
          <cell r="UG39">
            <v>5.2941176470588228E-2</v>
          </cell>
          <cell r="UH39">
            <v>7.1005917159763315E-2</v>
          </cell>
          <cell r="UI39">
            <v>7.1322436849925702E-2</v>
          </cell>
          <cell r="UJ39">
            <v>7.164179104477611E-2</v>
          </cell>
          <cell r="UK39">
            <v>7.2072072072072071E-2</v>
          </cell>
          <cell r="UO39">
            <v>0</v>
          </cell>
          <cell r="UP39">
            <v>0</v>
          </cell>
          <cell r="UQ39">
            <v>0</v>
          </cell>
          <cell r="UR39">
            <v>0</v>
          </cell>
          <cell r="US39">
            <v>0</v>
          </cell>
          <cell r="UT39">
            <v>0</v>
          </cell>
          <cell r="UU39" t="e">
            <v>#DIV/0!</v>
          </cell>
          <cell r="UV39" t="e">
            <v>#DIV/0!</v>
          </cell>
          <cell r="UW39" t="e">
            <v>#DIV/0!</v>
          </cell>
          <cell r="UX39" t="e">
            <v>#DIV/0!</v>
          </cell>
          <cell r="UY39" t="e">
            <v>#DIV/0!</v>
          </cell>
          <cell r="UZ39" t="e">
            <v>#DIV/0!</v>
          </cell>
          <cell r="VA39" t="e">
            <v>#DIV/0!</v>
          </cell>
          <cell r="VB39" t="e">
            <v>#DIV/0!</v>
          </cell>
          <cell r="VC39" t="e">
            <v>#DIV/0!</v>
          </cell>
          <cell r="VE39">
            <v>0</v>
          </cell>
          <cell r="VF39">
            <v>0</v>
          </cell>
          <cell r="VG39">
            <v>0</v>
          </cell>
          <cell r="VH39">
            <v>0</v>
          </cell>
          <cell r="VI39">
            <v>0</v>
          </cell>
          <cell r="VJ39">
            <v>0</v>
          </cell>
          <cell r="VK39" t="e">
            <v>#DIV/0!</v>
          </cell>
          <cell r="VL39" t="e">
            <v>#DIV/0!</v>
          </cell>
          <cell r="VM39" t="e">
            <v>#DIV/0!</v>
          </cell>
          <cell r="VN39" t="e">
            <v>#DIV/0!</v>
          </cell>
          <cell r="VO39" t="e">
            <v>#DIV/0!</v>
          </cell>
          <cell r="VP39" t="e">
            <v>#DIV/0!</v>
          </cell>
          <cell r="VQ39" t="e">
            <v>#DIV/0!</v>
          </cell>
          <cell r="VR39" t="e">
            <v>#DIV/0!</v>
          </cell>
          <cell r="VS39" t="e">
            <v>#DIV/0!</v>
          </cell>
        </row>
        <row r="40">
          <cell r="C40" t="str">
            <v>Czech Republic</v>
          </cell>
          <cell r="D40" t="str">
            <v>Country Czech Republic</v>
          </cell>
          <cell r="E40">
            <v>6</v>
          </cell>
          <cell r="F40">
            <v>1</v>
          </cell>
          <cell r="G40">
            <v>5</v>
          </cell>
          <cell r="H40">
            <v>6</v>
          </cell>
          <cell r="I40"/>
          <cell r="J40"/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-</v>
          </cell>
          <cell r="Q40">
            <v>0.41666666666666663</v>
          </cell>
          <cell r="R40">
            <v>0</v>
          </cell>
          <cell r="S40">
            <v>1</v>
          </cell>
          <cell r="T40" t="str">
            <v>OK</v>
          </cell>
          <cell r="U40">
            <v>0</v>
          </cell>
          <cell r="W40">
            <v>5</v>
          </cell>
          <cell r="X40">
            <v>1</v>
          </cell>
          <cell r="Y40">
            <v>4</v>
          </cell>
          <cell r="Z40">
            <v>5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 t="str">
            <v>-</v>
          </cell>
          <cell r="AG40">
            <v>0.41666666666666663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1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.41666666666666663</v>
          </cell>
          <cell r="AU40">
            <v>1</v>
          </cell>
          <cell r="AV40">
            <v>1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 t="str">
            <v>-</v>
          </cell>
          <cell r="BB40">
            <v>0</v>
          </cell>
          <cell r="BC40" t="str">
            <v>-</v>
          </cell>
          <cell r="BD40">
            <v>0.41666666666666663</v>
          </cell>
          <cell r="BE40" t="e">
            <v>#VALUE!</v>
          </cell>
          <cell r="BG40">
            <v>1</v>
          </cell>
          <cell r="BH40">
            <v>0</v>
          </cell>
          <cell r="BI40">
            <v>1</v>
          </cell>
          <cell r="BJ40">
            <v>1</v>
          </cell>
          <cell r="BK40">
            <v>0</v>
          </cell>
          <cell r="BL40">
            <v>0</v>
          </cell>
          <cell r="BM40" t="str">
            <v>-</v>
          </cell>
          <cell r="BN40">
            <v>0.41666666666666663</v>
          </cell>
          <cell r="BO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 t="str">
            <v>-</v>
          </cell>
          <cell r="BV40">
            <v>0</v>
          </cell>
          <cell r="BW40" t="str">
            <v>-</v>
          </cell>
          <cell r="BX40">
            <v>0.41666666666666663</v>
          </cell>
          <cell r="BY40" t="e">
            <v>#VALUE!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 t="str">
            <v>-</v>
          </cell>
          <cell r="CF40">
            <v>0</v>
          </cell>
          <cell r="CG40" t="str">
            <v>-</v>
          </cell>
          <cell r="CH40">
            <v>0.41666666666666663</v>
          </cell>
          <cell r="CI40" t="e">
            <v>#VALUE!</v>
          </cell>
          <cell r="CK40">
            <v>13</v>
          </cell>
          <cell r="CL40">
            <v>13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 t="str">
            <v>-</v>
          </cell>
          <cell r="CS40">
            <v>0.41666666666666663</v>
          </cell>
          <cell r="CT40">
            <v>0</v>
          </cell>
          <cell r="CU40">
            <v>1</v>
          </cell>
          <cell r="CV40" t="str">
            <v>OK</v>
          </cell>
          <cell r="CX40">
            <v>5</v>
          </cell>
          <cell r="CY40">
            <v>5</v>
          </cell>
          <cell r="CZ40"/>
          <cell r="DA40">
            <v>0</v>
          </cell>
          <cell r="DB40"/>
          <cell r="DC40">
            <v>0</v>
          </cell>
          <cell r="DD40">
            <v>0</v>
          </cell>
          <cell r="DE40" t="str">
            <v>-</v>
          </cell>
          <cell r="DF40">
            <v>0.41666666666666663</v>
          </cell>
          <cell r="DG40">
            <v>0</v>
          </cell>
          <cell r="DH40">
            <v>0</v>
          </cell>
          <cell r="DI40" t="str">
            <v>OK</v>
          </cell>
          <cell r="DK40">
            <v>3</v>
          </cell>
          <cell r="DL40">
            <v>3</v>
          </cell>
          <cell r="DM40"/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 t="str">
            <v>-</v>
          </cell>
          <cell r="DS40">
            <v>0.41666666666666663</v>
          </cell>
          <cell r="DT40">
            <v>0</v>
          </cell>
          <cell r="DU40">
            <v>0</v>
          </cell>
          <cell r="DV40" t="str">
            <v>OK</v>
          </cell>
          <cell r="DX40">
            <v>0</v>
          </cell>
          <cell r="DY40">
            <v>0</v>
          </cell>
          <cell r="DZ40"/>
          <cell r="EA40">
            <v>0</v>
          </cell>
          <cell r="EB40" t="str">
            <v>-</v>
          </cell>
          <cell r="EC40">
            <v>0.41666666666666663</v>
          </cell>
          <cell r="ED40">
            <v>0</v>
          </cell>
          <cell r="EE40">
            <v>0</v>
          </cell>
          <cell r="EF40" t="str">
            <v>OK</v>
          </cell>
          <cell r="EH40">
            <v>5</v>
          </cell>
          <cell r="EI40">
            <v>5</v>
          </cell>
          <cell r="EJ40"/>
          <cell r="EK40">
            <v>0</v>
          </cell>
          <cell r="EL40" t="str">
            <v>-</v>
          </cell>
          <cell r="EM40">
            <v>0.41666666666666663</v>
          </cell>
          <cell r="EN40">
            <v>0</v>
          </cell>
          <cell r="EO40">
            <v>0</v>
          </cell>
          <cell r="EP40" t="str">
            <v>OK</v>
          </cell>
          <cell r="ER40">
            <v>0</v>
          </cell>
          <cell r="ES40">
            <v>0</v>
          </cell>
          <cell r="ET40"/>
          <cell r="EU40">
            <v>0</v>
          </cell>
          <cell r="EV40" t="str">
            <v>-</v>
          </cell>
          <cell r="EW40">
            <v>0.41666666666666663</v>
          </cell>
          <cell r="EX40">
            <v>0</v>
          </cell>
          <cell r="EY40">
            <v>0</v>
          </cell>
          <cell r="EZ40" t="str">
            <v>OK</v>
          </cell>
          <cell r="FB40">
            <v>5</v>
          </cell>
          <cell r="FC40">
            <v>5</v>
          </cell>
          <cell r="FD40">
            <v>5</v>
          </cell>
          <cell r="FE40">
            <v>6</v>
          </cell>
          <cell r="FF40">
            <v>6</v>
          </cell>
          <cell r="FG40">
            <v>6</v>
          </cell>
          <cell r="FH40">
            <v>6</v>
          </cell>
          <cell r="FI40">
            <v>6</v>
          </cell>
          <cell r="FJ40">
            <v>6</v>
          </cell>
          <cell r="FK40">
            <v>5</v>
          </cell>
          <cell r="FL40">
            <v>5</v>
          </cell>
          <cell r="FM40">
            <v>5</v>
          </cell>
          <cell r="FN40">
            <v>5</v>
          </cell>
          <cell r="FO40">
            <v>5</v>
          </cell>
          <cell r="FP40">
            <v>5</v>
          </cell>
          <cell r="FQ40">
            <v>5</v>
          </cell>
          <cell r="FR40">
            <v>5</v>
          </cell>
          <cell r="FS40">
            <v>5</v>
          </cell>
          <cell r="FT40">
            <v>6</v>
          </cell>
          <cell r="FU40">
            <v>6</v>
          </cell>
          <cell r="FV40">
            <v>6</v>
          </cell>
          <cell r="FW40">
            <v>6</v>
          </cell>
          <cell r="FX40">
            <v>6</v>
          </cell>
          <cell r="FY40">
            <v>6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1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Z40" t="e">
            <v>#DIV/0!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.21428571428571427</v>
          </cell>
          <cell r="HG40">
            <v>0.19672131147540986</v>
          </cell>
          <cell r="HH40">
            <v>0.18181818181818182</v>
          </cell>
          <cell r="HI40">
            <v>0.18181818181818182</v>
          </cell>
          <cell r="HJ40">
            <v>0.18181818181818182</v>
          </cell>
          <cell r="HK40">
            <v>0.18181818181818182</v>
          </cell>
          <cell r="HL40">
            <v>0.1846153846153846</v>
          </cell>
          <cell r="HM40">
            <v>0.1875</v>
          </cell>
          <cell r="HN40">
            <v>0.19047619047619047</v>
          </cell>
          <cell r="HO40">
            <v>0.19047619047619047</v>
          </cell>
          <cell r="HP40">
            <v>0.19047619047619047</v>
          </cell>
          <cell r="HQ40">
            <v>0.19047619047619047</v>
          </cell>
          <cell r="HR40">
            <v>0</v>
          </cell>
          <cell r="HS40">
            <v>0</v>
          </cell>
          <cell r="HT40">
            <v>0</v>
          </cell>
          <cell r="HV40" t="e">
            <v>#DIV/0!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.21428571428571427</v>
          </cell>
          <cell r="IC40">
            <v>0.19672131147540986</v>
          </cell>
          <cell r="ID40">
            <v>0.18181818181818182</v>
          </cell>
          <cell r="IE40">
            <v>0.18181818181818182</v>
          </cell>
          <cell r="IF40">
            <v>0.18181818181818182</v>
          </cell>
          <cell r="IG40">
            <v>0.18181818181818182</v>
          </cell>
          <cell r="IH40">
            <v>0.1846153846153846</v>
          </cell>
          <cell r="II40">
            <v>0.1875</v>
          </cell>
          <cell r="IJ40">
            <v>0.19047619047619047</v>
          </cell>
          <cell r="IK40">
            <v>0.19047619047619047</v>
          </cell>
          <cell r="IL40">
            <v>0.19047619047619047</v>
          </cell>
          <cell r="IM40">
            <v>0.19047619047619047</v>
          </cell>
          <cell r="IN40">
            <v>0</v>
          </cell>
          <cell r="IO40">
            <v>0</v>
          </cell>
          <cell r="IP40">
            <v>0</v>
          </cell>
          <cell r="IR40" t="e">
            <v>#DIV/0!</v>
          </cell>
          <cell r="IS40" t="e">
            <v>#DIV/0!</v>
          </cell>
          <cell r="IT40" t="e">
            <v>#DIV/0!</v>
          </cell>
          <cell r="IU40" t="e">
            <v>#DIV/0!</v>
          </cell>
          <cell r="IV40" t="e">
            <v>#DIV/0!</v>
          </cell>
          <cell r="IW40" t="e">
            <v>#DIV/0!</v>
          </cell>
          <cell r="IX40" t="e">
            <v>#DIV/0!</v>
          </cell>
          <cell r="IY40" t="e">
            <v>#DIV/0!</v>
          </cell>
          <cell r="IZ40" t="e">
            <v>#DIV/0!</v>
          </cell>
          <cell r="JA40" t="e">
            <v>#DIV/0!</v>
          </cell>
          <cell r="JB40" t="e">
            <v>#DIV/0!</v>
          </cell>
          <cell r="JC40" t="e">
            <v>#DIV/0!</v>
          </cell>
          <cell r="JD40" t="e">
            <v>#DIV/0!</v>
          </cell>
          <cell r="JE40" t="e">
            <v>#DIV/0!</v>
          </cell>
          <cell r="JF40" t="e">
            <v>#DIV/0!</v>
          </cell>
          <cell r="JG40" t="e">
            <v>#DIV/0!</v>
          </cell>
          <cell r="JH40" t="e">
            <v>#DIV/0!</v>
          </cell>
          <cell r="JI40" t="e">
            <v>#DIV/0!</v>
          </cell>
          <cell r="JJ40" t="e">
            <v>#DIV/0!</v>
          </cell>
          <cell r="JK40" t="e">
            <v>#DIV/0!</v>
          </cell>
          <cell r="JL40" t="e">
            <v>#DIV/0!</v>
          </cell>
          <cell r="JN40" t="e">
            <v>#DIV/0!</v>
          </cell>
          <cell r="JO40" t="e">
            <v>#DIV/0!</v>
          </cell>
          <cell r="JP40" t="e">
            <v>#DIV/0!</v>
          </cell>
          <cell r="JQ40" t="e">
            <v>#DIV/0!</v>
          </cell>
          <cell r="JR40" t="e">
            <v>#DIV/0!</v>
          </cell>
          <cell r="JS40" t="e">
            <v>#DIV/0!</v>
          </cell>
          <cell r="JT40" t="e">
            <v>#DIV/0!</v>
          </cell>
          <cell r="JU40" t="e">
            <v>#DIV/0!</v>
          </cell>
          <cell r="JV40" t="e">
            <v>#DIV/0!</v>
          </cell>
          <cell r="JW40" t="e">
            <v>#DIV/0!</v>
          </cell>
          <cell r="JX40" t="e">
            <v>#DIV/0!</v>
          </cell>
          <cell r="JY40" t="e">
            <v>#DIV/0!</v>
          </cell>
          <cell r="JZ40" t="e">
            <v>#DIV/0!</v>
          </cell>
          <cell r="KA40" t="e">
            <v>#DIV/0!</v>
          </cell>
          <cell r="KB40" t="e">
            <v>#DIV/0!</v>
          </cell>
          <cell r="KC40" t="e">
            <v>#DIV/0!</v>
          </cell>
          <cell r="KD40" t="e">
            <v>#DIV/0!</v>
          </cell>
          <cell r="KE40" t="e">
            <v>#DIV/0!</v>
          </cell>
          <cell r="KF40" t="e">
            <v>#DIV/0!</v>
          </cell>
          <cell r="KG40" t="e">
            <v>#DIV/0!</v>
          </cell>
          <cell r="KH40" t="e">
            <v>#DIV/0!</v>
          </cell>
          <cell r="KJ40" t="e">
            <v>#DIV/0!</v>
          </cell>
          <cell r="KK40" t="e">
            <v>#DIV/0!</v>
          </cell>
          <cell r="KL40" t="e">
            <v>#DIV/0!</v>
          </cell>
          <cell r="KM40" t="e">
            <v>#DIV/0!</v>
          </cell>
          <cell r="KN40" t="e">
            <v>#DIV/0!</v>
          </cell>
          <cell r="KO40" t="e">
            <v>#DIV/0!</v>
          </cell>
          <cell r="KP40" t="e">
            <v>#DIV/0!</v>
          </cell>
          <cell r="KQ40" t="e">
            <v>#DIV/0!</v>
          </cell>
          <cell r="KR40" t="e">
            <v>#DIV/0!</v>
          </cell>
          <cell r="KS40" t="e">
            <v>#DIV/0!</v>
          </cell>
          <cell r="KT40" t="e">
            <v>#DIV/0!</v>
          </cell>
          <cell r="KU40" t="e">
            <v>#DIV/0!</v>
          </cell>
          <cell r="KV40" t="e">
            <v>#DIV/0!</v>
          </cell>
          <cell r="KW40" t="e">
            <v>#DIV/0!</v>
          </cell>
          <cell r="KX40" t="e">
            <v>#DIV/0!</v>
          </cell>
          <cell r="KY40" t="e">
            <v>#DIV/0!</v>
          </cell>
          <cell r="KZ40" t="e">
            <v>#DIV/0!</v>
          </cell>
          <cell r="LA40" t="e">
            <v>#DIV/0!</v>
          </cell>
          <cell r="LB40" t="e">
            <v>#DIV/0!</v>
          </cell>
          <cell r="LC40" t="e">
            <v>#DIV/0!</v>
          </cell>
          <cell r="LD40" t="e">
            <v>#DIV/0!</v>
          </cell>
          <cell r="LF40" t="e">
            <v>#DIV/0!</v>
          </cell>
          <cell r="LG40" t="e">
            <v>#DIV/0!</v>
          </cell>
          <cell r="LH40" t="e">
            <v>#DIV/0!</v>
          </cell>
          <cell r="LI40" t="e">
            <v>#DIV/0!</v>
          </cell>
          <cell r="LJ40" t="e">
            <v>#DIV/0!</v>
          </cell>
          <cell r="LK40" t="e">
            <v>#DIV/0!</v>
          </cell>
          <cell r="LL40" t="e">
            <v>#DIV/0!</v>
          </cell>
          <cell r="LM40" t="e">
            <v>#DIV/0!</v>
          </cell>
          <cell r="LN40" t="e">
            <v>#DIV/0!</v>
          </cell>
          <cell r="LO40" t="e">
            <v>#DIV/0!</v>
          </cell>
          <cell r="LP40" t="e">
            <v>#DIV/0!</v>
          </cell>
          <cell r="LQ40" t="e">
            <v>#DIV/0!</v>
          </cell>
          <cell r="LR40" t="e">
            <v>#DIV/0!</v>
          </cell>
          <cell r="LS40" t="e">
            <v>#DIV/0!</v>
          </cell>
          <cell r="LT40" t="e">
            <v>#DIV/0!</v>
          </cell>
          <cell r="LU40" t="e">
            <v>#DIV/0!</v>
          </cell>
          <cell r="LV40" t="e">
            <v>#DIV/0!</v>
          </cell>
          <cell r="LW40" t="e">
            <v>#DIV/0!</v>
          </cell>
          <cell r="LX40" t="e">
            <v>#DIV/0!</v>
          </cell>
          <cell r="LY40" t="e">
            <v>#DIV/0!</v>
          </cell>
          <cell r="LZ40" t="e">
            <v>#DIV/0!</v>
          </cell>
          <cell r="MC40">
            <v>13</v>
          </cell>
          <cell r="MD40">
            <v>13</v>
          </cell>
          <cell r="ME40">
            <v>13</v>
          </cell>
          <cell r="MF40">
            <v>13</v>
          </cell>
          <cell r="MG40">
            <v>13</v>
          </cell>
          <cell r="MH40">
            <v>13</v>
          </cell>
          <cell r="MI40">
            <v>13</v>
          </cell>
          <cell r="MJ40">
            <v>12</v>
          </cell>
          <cell r="MK40">
            <v>12</v>
          </cell>
          <cell r="ML40">
            <v>12</v>
          </cell>
          <cell r="MM40">
            <v>12</v>
          </cell>
          <cell r="MN40">
            <v>12</v>
          </cell>
          <cell r="MO40">
            <v>12</v>
          </cell>
          <cell r="MP40">
            <v>12</v>
          </cell>
          <cell r="MQ40">
            <v>12</v>
          </cell>
          <cell r="MR40">
            <v>13</v>
          </cell>
          <cell r="MS40">
            <v>13</v>
          </cell>
          <cell r="MT40">
            <v>13</v>
          </cell>
          <cell r="MU40">
            <v>13</v>
          </cell>
          <cell r="MV40">
            <v>13</v>
          </cell>
          <cell r="MW40">
            <v>13</v>
          </cell>
          <cell r="MX40">
            <v>13</v>
          </cell>
          <cell r="MY40">
            <v>13</v>
          </cell>
          <cell r="MZ40">
            <v>13</v>
          </cell>
          <cell r="NB40">
            <v>0</v>
          </cell>
          <cell r="NC40">
            <v>0</v>
          </cell>
          <cell r="ND40">
            <v>0</v>
          </cell>
          <cell r="NE40">
            <v>0</v>
          </cell>
          <cell r="NF40">
            <v>0</v>
          </cell>
          <cell r="NG40">
            <v>0</v>
          </cell>
          <cell r="NH40">
            <v>0</v>
          </cell>
          <cell r="NI40">
            <v>1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1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OA40">
            <v>0</v>
          </cell>
          <cell r="OB40">
            <v>0</v>
          </cell>
          <cell r="OC40">
            <v>0.11650485436893203</v>
          </cell>
          <cell r="OD40">
            <v>0.10434782608695652</v>
          </cell>
          <cell r="OE40">
            <v>9.4488188976377951E-2</v>
          </cell>
          <cell r="OF40">
            <v>8.6330935251798552E-2</v>
          </cell>
          <cell r="OG40">
            <v>7.9470198675496678E-2</v>
          </cell>
          <cell r="OH40">
            <v>0.08</v>
          </cell>
          <cell r="OI40">
            <v>0.16107382550335572</v>
          </cell>
          <cell r="OJ40">
            <v>0.16216216216216214</v>
          </cell>
          <cell r="OK40">
            <v>0.16216216216216214</v>
          </cell>
          <cell r="OL40">
            <v>0.16216216216216214</v>
          </cell>
          <cell r="OM40">
            <v>0.16216216216216214</v>
          </cell>
          <cell r="ON40">
            <v>0.16216216216216214</v>
          </cell>
          <cell r="OO40">
            <v>8.0536912751677861E-2</v>
          </cell>
          <cell r="OP40">
            <v>0.08</v>
          </cell>
          <cell r="OQ40">
            <v>7.9470198675496678E-2</v>
          </cell>
          <cell r="OR40">
            <v>7.8947368421052641E-2</v>
          </cell>
          <cell r="OS40">
            <v>7.8431372549019607E-2</v>
          </cell>
          <cell r="OU40">
            <v>0</v>
          </cell>
          <cell r="OV40">
            <v>0</v>
          </cell>
          <cell r="OW40">
            <v>0</v>
          </cell>
          <cell r="OX40">
            <v>0.11650485436893203</v>
          </cell>
          <cell r="OY40">
            <v>0.10434782608695652</v>
          </cell>
          <cell r="OZ40">
            <v>9.4488188976377951E-2</v>
          </cell>
          <cell r="PA40">
            <v>8.6330935251798552E-2</v>
          </cell>
          <cell r="PB40">
            <v>7.9470198675496678E-2</v>
          </cell>
          <cell r="PC40">
            <v>0.08</v>
          </cell>
          <cell r="PD40">
            <v>8.0536912751677861E-2</v>
          </cell>
          <cell r="PE40">
            <v>8.1081081081081072E-2</v>
          </cell>
          <cell r="PF40">
            <v>8.1081081081081072E-2</v>
          </cell>
          <cell r="PG40">
            <v>8.1081081081081072E-2</v>
          </cell>
          <cell r="PH40">
            <v>8.1081081081081072E-2</v>
          </cell>
          <cell r="PI40">
            <v>8.1081081081081072E-2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P40" t="e">
            <v>#DIV/0!</v>
          </cell>
          <cell r="PQ40" t="e">
            <v>#DIV/0!</v>
          </cell>
          <cell r="PR40" t="e">
            <v>#DIV/0!</v>
          </cell>
          <cell r="PS40" t="e">
            <v>#DIV/0!</v>
          </cell>
          <cell r="PT40" t="e">
            <v>#DIV/0!</v>
          </cell>
          <cell r="PU40" t="e">
            <v>#DIV/0!</v>
          </cell>
          <cell r="PV40" t="e">
            <v>#DIV/0!</v>
          </cell>
          <cell r="PW40" t="e">
            <v>#DIV/0!</v>
          </cell>
          <cell r="PX40" t="e">
            <v>#DIV/0!</v>
          </cell>
          <cell r="PY40" t="e">
            <v>#DIV/0!</v>
          </cell>
          <cell r="PZ40" t="e">
            <v>#DIV/0!</v>
          </cell>
          <cell r="QA40" t="e">
            <v>#DIV/0!</v>
          </cell>
          <cell r="QB40" t="e">
            <v>#DIV/0!</v>
          </cell>
          <cell r="QC40" t="e">
            <v>#DIV/0!</v>
          </cell>
          <cell r="QD40" t="e">
            <v>#DIV/0!</v>
          </cell>
          <cell r="QE40" t="e">
            <v>#DIV/0!</v>
          </cell>
          <cell r="QF40" t="e">
            <v>#DIV/0!</v>
          </cell>
          <cell r="QG40" t="e">
            <v>#DIV/0!</v>
          </cell>
          <cell r="QH40" t="e">
            <v>#DIV/0!</v>
          </cell>
          <cell r="QI40" t="e">
            <v>#DIV/0!</v>
          </cell>
          <cell r="QL40" t="e">
            <v>#DIV/0!</v>
          </cell>
          <cell r="QM40" t="e">
            <v>#DIV/0!</v>
          </cell>
          <cell r="QN40" t="e">
            <v>#DIV/0!</v>
          </cell>
          <cell r="QO40" t="e">
            <v>#DIV/0!</v>
          </cell>
          <cell r="QP40" t="e">
            <v>#DIV/0!</v>
          </cell>
          <cell r="QQ40" t="e">
            <v>#DIV/0!</v>
          </cell>
          <cell r="QR40" t="e">
            <v>#DIV/0!</v>
          </cell>
          <cell r="QS40" t="e">
            <v>#DIV/0!</v>
          </cell>
          <cell r="QT40" t="e">
            <v>#DIV/0!</v>
          </cell>
          <cell r="QU40" t="e">
            <v>#DIV/0!</v>
          </cell>
          <cell r="QV40" t="e">
            <v>#DIV/0!</v>
          </cell>
          <cell r="QW40" t="e">
            <v>#DIV/0!</v>
          </cell>
          <cell r="QX40" t="e">
            <v>#DIV/0!</v>
          </cell>
          <cell r="QY40" t="e">
            <v>#DIV/0!</v>
          </cell>
          <cell r="QZ40" t="e">
            <v>#DIV/0!</v>
          </cell>
          <cell r="RA40" t="e">
            <v>#DIV/0!</v>
          </cell>
          <cell r="RB40" t="e">
            <v>#DIV/0!</v>
          </cell>
          <cell r="RC40" t="e">
            <v>#DIV/0!</v>
          </cell>
          <cell r="RD40" t="e">
            <v>#DIV/0!</v>
          </cell>
          <cell r="RE40" t="e">
            <v>#DIV/0!</v>
          </cell>
          <cell r="RG40" t="e">
            <v>#DIV/0!</v>
          </cell>
          <cell r="RH40" t="e">
            <v>#DIV/0!</v>
          </cell>
          <cell r="RI40" t="e">
            <v>#DIV/0!</v>
          </cell>
          <cell r="RJ40" t="e">
            <v>#DIV/0!</v>
          </cell>
          <cell r="RK40" t="e">
            <v>#DIV/0!</v>
          </cell>
          <cell r="RL40" t="e">
            <v>#DIV/0!</v>
          </cell>
          <cell r="RM40" t="e">
            <v>#DIV/0!</v>
          </cell>
          <cell r="RN40" t="e">
            <v>#DIV/0!</v>
          </cell>
          <cell r="RO40" t="e">
            <v>#DIV/0!</v>
          </cell>
          <cell r="RP40" t="e">
            <v>#DIV/0!</v>
          </cell>
          <cell r="RQ40" t="e">
            <v>#DIV/0!</v>
          </cell>
          <cell r="RR40" t="e">
            <v>#DIV/0!</v>
          </cell>
          <cell r="RS40" t="e">
            <v>#DIV/0!</v>
          </cell>
          <cell r="RT40" t="e">
            <v>#DIV/0!</v>
          </cell>
          <cell r="RU40" t="e">
            <v>#DIV/0!</v>
          </cell>
          <cell r="RV40" t="e">
            <v>#DIV/0!</v>
          </cell>
          <cell r="RW40" t="e">
            <v>#DIV/0!</v>
          </cell>
          <cell r="RX40" t="e">
            <v>#DIV/0!</v>
          </cell>
          <cell r="RY40" t="e">
            <v>#DIV/0!</v>
          </cell>
          <cell r="RZ40" t="e">
            <v>#DIV/0!</v>
          </cell>
          <cell r="SC40" t="e">
            <v>#DIV/0!</v>
          </cell>
          <cell r="SD40" t="e">
            <v>#DIV/0!</v>
          </cell>
          <cell r="SE40" t="e">
            <v>#DIV/0!</v>
          </cell>
          <cell r="SF40" t="e">
            <v>#DIV/0!</v>
          </cell>
          <cell r="SG40" t="e">
            <v>#DIV/0!</v>
          </cell>
          <cell r="SH40" t="e">
            <v>#DIV/0!</v>
          </cell>
          <cell r="SI40" t="e">
            <v>#DIV/0!</v>
          </cell>
          <cell r="SJ40" t="e">
            <v>#DIV/0!</v>
          </cell>
          <cell r="SK40" t="e">
            <v>#DIV/0!</v>
          </cell>
          <cell r="SL40" t="e">
            <v>#DIV/0!</v>
          </cell>
          <cell r="SM40" t="e">
            <v>#DIV/0!</v>
          </cell>
          <cell r="SN40" t="e">
            <v>#DIV/0!</v>
          </cell>
          <cell r="SO40" t="e">
            <v>#DIV/0!</v>
          </cell>
          <cell r="SP40" t="e">
            <v>#DIV/0!</v>
          </cell>
          <cell r="SQ40" t="e">
            <v>#DIV/0!</v>
          </cell>
          <cell r="SR40" t="e">
            <v>#DIV/0!</v>
          </cell>
          <cell r="SS40" t="e">
            <v>#DIV/0!</v>
          </cell>
          <cell r="ST40" t="e">
            <v>#DIV/0!</v>
          </cell>
          <cell r="SU40" t="e">
            <v>#DIV/0!</v>
          </cell>
          <cell r="SV40" t="e">
            <v>#DIV/0!</v>
          </cell>
          <cell r="TA40" t="e">
            <v>#DIV/0!</v>
          </cell>
          <cell r="TB40" t="e">
            <v>#DIV/0!</v>
          </cell>
          <cell r="TC40">
            <v>0</v>
          </cell>
          <cell r="TD40">
            <v>0</v>
          </cell>
          <cell r="TE40">
            <v>0</v>
          </cell>
          <cell r="TF40">
            <v>8.1081081081081072E-2</v>
          </cell>
          <cell r="TG40">
            <v>7.2289156626506021E-2</v>
          </cell>
          <cell r="TH40">
            <v>0.13114754098360656</v>
          </cell>
          <cell r="TI40">
            <v>0.12</v>
          </cell>
          <cell r="TJ40">
            <v>0.1105990783410138</v>
          </cell>
          <cell r="TK40">
            <v>0.1111111111111111</v>
          </cell>
          <cell r="TL40">
            <v>0.1674418604651163</v>
          </cell>
          <cell r="TM40">
            <v>0.16822429906542055</v>
          </cell>
          <cell r="TN40">
            <v>0.16901408450704225</v>
          </cell>
          <cell r="TO40">
            <v>0.16981132075471697</v>
          </cell>
          <cell r="TP40">
            <v>0.17061611374407581</v>
          </cell>
          <cell r="TQ40">
            <v>0.17061611374407581</v>
          </cell>
          <cell r="TR40">
            <v>0.11320754716981134</v>
          </cell>
          <cell r="TT40" t="e">
            <v>#DIV/0!</v>
          </cell>
          <cell r="TU40" t="e">
            <v>#DIV/0!</v>
          </cell>
          <cell r="TV40">
            <v>0</v>
          </cell>
          <cell r="TW40">
            <v>0</v>
          </cell>
          <cell r="TX40">
            <v>0</v>
          </cell>
          <cell r="TY40">
            <v>8.1081081081081072E-2</v>
          </cell>
          <cell r="TZ40">
            <v>7.2289156626506021E-2</v>
          </cell>
          <cell r="UA40">
            <v>0.13114754098360656</v>
          </cell>
          <cell r="UB40">
            <v>0.12</v>
          </cell>
          <cell r="UC40">
            <v>0.1105990783410138</v>
          </cell>
          <cell r="UD40">
            <v>0.1111111111111111</v>
          </cell>
          <cell r="UE40">
            <v>0.1116279069767442</v>
          </cell>
          <cell r="UF40">
            <v>0.11214953271028036</v>
          </cell>
          <cell r="UG40">
            <v>0.11267605633802817</v>
          </cell>
          <cell r="UH40">
            <v>0.11320754716981131</v>
          </cell>
          <cell r="UI40">
            <v>0.11374407582938387</v>
          </cell>
          <cell r="UJ40">
            <v>0.11374407582938387</v>
          </cell>
          <cell r="UK40">
            <v>5.6603773584905669E-2</v>
          </cell>
          <cell r="UO40">
            <v>0</v>
          </cell>
          <cell r="UP40">
            <v>0</v>
          </cell>
          <cell r="UQ40">
            <v>0</v>
          </cell>
          <cell r="UR40">
            <v>0</v>
          </cell>
          <cell r="US40">
            <v>0</v>
          </cell>
          <cell r="UT40">
            <v>0</v>
          </cell>
          <cell r="UU40" t="e">
            <v>#DIV/0!</v>
          </cell>
          <cell r="UV40" t="e">
            <v>#DIV/0!</v>
          </cell>
          <cell r="UW40" t="e">
            <v>#DIV/0!</v>
          </cell>
          <cell r="UX40" t="e">
            <v>#DIV/0!</v>
          </cell>
          <cell r="UY40" t="e">
            <v>#DIV/0!</v>
          </cell>
          <cell r="UZ40" t="e">
            <v>#DIV/0!</v>
          </cell>
          <cell r="VA40" t="e">
            <v>#DIV/0!</v>
          </cell>
          <cell r="VB40" t="e">
            <v>#DIV/0!</v>
          </cell>
          <cell r="VC40" t="e">
            <v>#DIV/0!</v>
          </cell>
          <cell r="VE40">
            <v>0</v>
          </cell>
          <cell r="VF40">
            <v>0</v>
          </cell>
          <cell r="VG40">
            <v>0</v>
          </cell>
          <cell r="VH40">
            <v>0</v>
          </cell>
          <cell r="VI40">
            <v>0</v>
          </cell>
          <cell r="VJ40">
            <v>0</v>
          </cell>
          <cell r="VK40" t="e">
            <v>#DIV/0!</v>
          </cell>
          <cell r="VL40" t="e">
            <v>#DIV/0!</v>
          </cell>
          <cell r="VM40" t="e">
            <v>#DIV/0!</v>
          </cell>
          <cell r="VN40" t="e">
            <v>#DIV/0!</v>
          </cell>
          <cell r="VO40" t="e">
            <v>#DIV/0!</v>
          </cell>
          <cell r="VP40" t="e">
            <v>#DIV/0!</v>
          </cell>
          <cell r="VQ40" t="e">
            <v>#DIV/0!</v>
          </cell>
          <cell r="VR40" t="e">
            <v>#DIV/0!</v>
          </cell>
          <cell r="VS40" t="e">
            <v>#DIV/0!</v>
          </cell>
        </row>
        <row r="41">
          <cell r="C41" t="str">
            <v>Poland</v>
          </cell>
          <cell r="D41" t="str">
            <v>Country Poland</v>
          </cell>
          <cell r="E41">
            <v>10</v>
          </cell>
          <cell r="F41">
            <v>1</v>
          </cell>
          <cell r="G41">
            <v>9</v>
          </cell>
          <cell r="H41">
            <v>10</v>
          </cell>
          <cell r="I41"/>
          <cell r="J41"/>
          <cell r="K41">
            <v>0</v>
          </cell>
          <cell r="L41">
            <v>3</v>
          </cell>
          <cell r="M41">
            <v>0</v>
          </cell>
          <cell r="N41">
            <v>-3</v>
          </cell>
          <cell r="O41">
            <v>0</v>
          </cell>
          <cell r="P41" t="str">
            <v>-</v>
          </cell>
          <cell r="Q41">
            <v>0.41666666666666663</v>
          </cell>
          <cell r="R41">
            <v>0</v>
          </cell>
          <cell r="S41">
            <v>0</v>
          </cell>
          <cell r="T41" t="str">
            <v>OK</v>
          </cell>
          <cell r="U41">
            <v>0</v>
          </cell>
          <cell r="W41">
            <v>5</v>
          </cell>
          <cell r="X41">
            <v>0</v>
          </cell>
          <cell r="Y41">
            <v>5</v>
          </cell>
          <cell r="Z41">
            <v>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 t="str">
            <v>-</v>
          </cell>
          <cell r="AG41">
            <v>0.41666666666666663</v>
          </cell>
          <cell r="AH41">
            <v>0</v>
          </cell>
          <cell r="AI41">
            <v>0</v>
          </cell>
          <cell r="AJ41">
            <v>2</v>
          </cell>
          <cell r="AK41">
            <v>0</v>
          </cell>
          <cell r="AL41">
            <v>2</v>
          </cell>
          <cell r="AM41">
            <v>2</v>
          </cell>
          <cell r="AN41">
            <v>1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.41666666666666663</v>
          </cell>
          <cell r="AU41">
            <v>1</v>
          </cell>
          <cell r="AV41">
            <v>1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 t="str">
            <v>-</v>
          </cell>
          <cell r="BB41">
            <v>0</v>
          </cell>
          <cell r="BC41" t="str">
            <v>-</v>
          </cell>
          <cell r="BD41">
            <v>0.41666666666666663</v>
          </cell>
          <cell r="BE41" t="e">
            <v>#VALUE!</v>
          </cell>
          <cell r="BG41">
            <v>3</v>
          </cell>
          <cell r="BH41">
            <v>1</v>
          </cell>
          <cell r="BI41">
            <v>2</v>
          </cell>
          <cell r="BJ41">
            <v>3</v>
          </cell>
          <cell r="BK41">
            <v>0</v>
          </cell>
          <cell r="BL41">
            <v>0</v>
          </cell>
          <cell r="BM41" t="str">
            <v>-</v>
          </cell>
          <cell r="BN41">
            <v>0.41666666666666663</v>
          </cell>
          <cell r="BO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str">
            <v>-</v>
          </cell>
          <cell r="BV41">
            <v>0</v>
          </cell>
          <cell r="BW41" t="str">
            <v>-</v>
          </cell>
          <cell r="BX41">
            <v>0.41666666666666663</v>
          </cell>
          <cell r="BY41" t="e">
            <v>#VALUE!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 t="str">
            <v>-</v>
          </cell>
          <cell r="CF41">
            <v>0</v>
          </cell>
          <cell r="CG41" t="str">
            <v>-</v>
          </cell>
          <cell r="CH41">
            <v>0.41666666666666663</v>
          </cell>
          <cell r="CI41" t="e">
            <v>#VALUE!</v>
          </cell>
          <cell r="CK41">
            <v>15</v>
          </cell>
          <cell r="CL41">
            <v>17</v>
          </cell>
          <cell r="CM41">
            <v>0</v>
          </cell>
          <cell r="CN41">
            <v>3</v>
          </cell>
          <cell r="CO41">
            <v>-2</v>
          </cell>
          <cell r="CP41">
            <v>1</v>
          </cell>
          <cell r="CQ41">
            <v>2</v>
          </cell>
          <cell r="CR41" t="str">
            <v>-</v>
          </cell>
          <cell r="CS41">
            <v>0.41666666666666663</v>
          </cell>
          <cell r="CT41">
            <v>0</v>
          </cell>
          <cell r="CU41">
            <v>3</v>
          </cell>
          <cell r="CV41" t="str">
            <v>OK</v>
          </cell>
          <cell r="CX41">
            <v>5</v>
          </cell>
          <cell r="CY41">
            <v>6</v>
          </cell>
          <cell r="CZ41"/>
          <cell r="DA41">
            <v>1</v>
          </cell>
          <cell r="DB41"/>
          <cell r="DC41">
            <v>0</v>
          </cell>
          <cell r="DD41">
            <v>0</v>
          </cell>
          <cell r="DE41" t="str">
            <v>-</v>
          </cell>
          <cell r="DF41">
            <v>0.41666666666666663</v>
          </cell>
          <cell r="DG41">
            <v>0</v>
          </cell>
          <cell r="DH41">
            <v>0</v>
          </cell>
          <cell r="DI41" t="str">
            <v>OK</v>
          </cell>
          <cell r="DK41">
            <v>5</v>
          </cell>
          <cell r="DL41">
            <v>6</v>
          </cell>
          <cell r="DM41"/>
          <cell r="DN41">
            <v>1</v>
          </cell>
          <cell r="DO41">
            <v>0</v>
          </cell>
          <cell r="DP41">
            <v>0</v>
          </cell>
          <cell r="DQ41">
            <v>0</v>
          </cell>
          <cell r="DR41" t="str">
            <v>-</v>
          </cell>
          <cell r="DS41">
            <v>0.41666666666666663</v>
          </cell>
          <cell r="DT41">
            <v>0</v>
          </cell>
          <cell r="DU41">
            <v>0</v>
          </cell>
          <cell r="DV41" t="str">
            <v>OK</v>
          </cell>
          <cell r="DX41">
            <v>1</v>
          </cell>
          <cell r="DY41">
            <v>1</v>
          </cell>
          <cell r="DZ41"/>
          <cell r="EA41">
            <v>0</v>
          </cell>
          <cell r="EB41" t="str">
            <v>-</v>
          </cell>
          <cell r="EC41">
            <v>0.41666666666666663</v>
          </cell>
          <cell r="ED41">
            <v>0</v>
          </cell>
          <cell r="EE41">
            <v>0</v>
          </cell>
          <cell r="EF41" t="str">
            <v>OK</v>
          </cell>
          <cell r="EH41">
            <v>4</v>
          </cell>
          <cell r="EI41">
            <v>4</v>
          </cell>
          <cell r="EJ41"/>
          <cell r="EK41">
            <v>0</v>
          </cell>
          <cell r="EL41" t="str">
            <v>-</v>
          </cell>
          <cell r="EM41">
            <v>0.41666666666666663</v>
          </cell>
          <cell r="EN41">
            <v>0</v>
          </cell>
          <cell r="EO41">
            <v>0</v>
          </cell>
          <cell r="EP41" t="str">
            <v>OK</v>
          </cell>
          <cell r="ER41">
            <v>0</v>
          </cell>
          <cell r="ES41">
            <v>0</v>
          </cell>
          <cell r="ET41"/>
          <cell r="EU41">
            <v>0</v>
          </cell>
          <cell r="EV41" t="str">
            <v>-</v>
          </cell>
          <cell r="EW41">
            <v>0.41666666666666663</v>
          </cell>
          <cell r="EX41">
            <v>0</v>
          </cell>
          <cell r="EY41">
            <v>0</v>
          </cell>
          <cell r="EZ41" t="str">
            <v>OK</v>
          </cell>
          <cell r="FB41">
            <v>9</v>
          </cell>
          <cell r="FC41">
            <v>0</v>
          </cell>
          <cell r="FD41">
            <v>19</v>
          </cell>
          <cell r="FE41">
            <v>10</v>
          </cell>
          <cell r="FF41">
            <v>10</v>
          </cell>
          <cell r="FG41">
            <v>10</v>
          </cell>
          <cell r="FH41">
            <v>11</v>
          </cell>
          <cell r="FI41">
            <v>11</v>
          </cell>
          <cell r="FJ41">
            <v>11</v>
          </cell>
          <cell r="FK41">
            <v>11</v>
          </cell>
          <cell r="FL41">
            <v>12</v>
          </cell>
          <cell r="FM41">
            <v>11</v>
          </cell>
          <cell r="FN41">
            <v>11</v>
          </cell>
          <cell r="FO41">
            <v>10</v>
          </cell>
          <cell r="FP41">
            <v>10</v>
          </cell>
          <cell r="FQ41">
            <v>10</v>
          </cell>
          <cell r="FR41">
            <v>10</v>
          </cell>
          <cell r="FS41">
            <v>10</v>
          </cell>
          <cell r="FT41">
            <v>10</v>
          </cell>
          <cell r="FU41">
            <v>9</v>
          </cell>
          <cell r="FV41">
            <v>9</v>
          </cell>
          <cell r="FW41">
            <v>9</v>
          </cell>
          <cell r="FX41">
            <v>9</v>
          </cell>
          <cell r="FY41">
            <v>10</v>
          </cell>
          <cell r="GA41">
            <v>0</v>
          </cell>
          <cell r="GB41">
            <v>1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1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Z41" t="e">
            <v>#DIV/0!</v>
          </cell>
          <cell r="HA41">
            <v>0</v>
          </cell>
          <cell r="HB41">
            <v>0.31578947368421056</v>
          </cell>
          <cell r="HC41">
            <v>0.17391304347826086</v>
          </cell>
          <cell r="HD41">
            <v>0.15</v>
          </cell>
          <cell r="HE41">
            <v>0.13186813186813187</v>
          </cell>
          <cell r="HF41">
            <v>0.11764705882352941</v>
          </cell>
          <cell r="HG41">
            <v>0.10526315789473684</v>
          </cell>
          <cell r="HH41">
            <v>0.192</v>
          </cell>
          <cell r="HI41">
            <v>0.1889763779527559</v>
          </cell>
          <cell r="HJ41">
            <v>8.7591240875912413E-2</v>
          </cell>
          <cell r="HK41">
            <v>9.375E-2</v>
          </cell>
          <cell r="HL41">
            <v>9.375E-2</v>
          </cell>
          <cell r="HM41">
            <v>9.375E-2</v>
          </cell>
          <cell r="HN41">
            <v>9.375E-2</v>
          </cell>
          <cell r="HO41">
            <v>9.4488188976377951E-2</v>
          </cell>
          <cell r="HP41">
            <v>9.6000000000000002E-2</v>
          </cell>
          <cell r="HQ41">
            <v>9.7560975609756101E-2</v>
          </cell>
          <cell r="HR41">
            <v>9.9173553719008253E-2</v>
          </cell>
          <cell r="HS41">
            <v>0.10169491525423728</v>
          </cell>
          <cell r="HT41">
            <v>0</v>
          </cell>
          <cell r="HV41" t="e">
            <v>#DIV/0!</v>
          </cell>
          <cell r="HW41">
            <v>0</v>
          </cell>
          <cell r="HX41">
            <v>0.31578947368421056</v>
          </cell>
          <cell r="HY41">
            <v>0.17391304347826086</v>
          </cell>
          <cell r="HZ41">
            <v>0.15</v>
          </cell>
          <cell r="IA41">
            <v>0.13186813186813187</v>
          </cell>
          <cell r="IB41">
            <v>0.11764705882352941</v>
          </cell>
          <cell r="IC41">
            <v>0.10526315789473684</v>
          </cell>
          <cell r="ID41">
            <v>9.6000000000000002E-2</v>
          </cell>
          <cell r="IE41">
            <v>9.4488188976377951E-2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R41" t="e">
            <v>#DIV/0!</v>
          </cell>
          <cell r="IS41" t="e">
            <v>#DIV/0!</v>
          </cell>
          <cell r="IT41" t="e">
            <v>#DIV/0!</v>
          </cell>
          <cell r="IU41" t="e">
            <v>#DIV/0!</v>
          </cell>
          <cell r="IV41" t="e">
            <v>#DIV/0!</v>
          </cell>
          <cell r="IW41" t="e">
            <v>#DIV/0!</v>
          </cell>
          <cell r="IX41" t="e">
            <v>#DIV/0!</v>
          </cell>
          <cell r="IY41" t="e">
            <v>#DIV/0!</v>
          </cell>
          <cell r="IZ41" t="e">
            <v>#DIV/0!</v>
          </cell>
          <cell r="JA41" t="e">
            <v>#DIV/0!</v>
          </cell>
          <cell r="JB41" t="e">
            <v>#DIV/0!</v>
          </cell>
          <cell r="JC41" t="e">
            <v>#DIV/0!</v>
          </cell>
          <cell r="JD41" t="e">
            <v>#DIV/0!</v>
          </cell>
          <cell r="JE41" t="e">
            <v>#DIV/0!</v>
          </cell>
          <cell r="JF41" t="e">
            <v>#DIV/0!</v>
          </cell>
          <cell r="JG41" t="e">
            <v>#DIV/0!</v>
          </cell>
          <cell r="JH41" t="e">
            <v>#DIV/0!</v>
          </cell>
          <cell r="JI41" t="e">
            <v>#DIV/0!</v>
          </cell>
          <cell r="JJ41" t="e">
            <v>#DIV/0!</v>
          </cell>
          <cell r="JK41" t="e">
            <v>#DIV/0!</v>
          </cell>
          <cell r="JL41" t="e">
            <v>#DIV/0!</v>
          </cell>
          <cell r="JN41" t="e">
            <v>#DIV/0!</v>
          </cell>
          <cell r="JO41" t="e">
            <v>#DIV/0!</v>
          </cell>
          <cell r="JP41" t="e">
            <v>#DIV/0!</v>
          </cell>
          <cell r="JQ41" t="e">
            <v>#DIV/0!</v>
          </cell>
          <cell r="JR41" t="e">
            <v>#DIV/0!</v>
          </cell>
          <cell r="JS41" t="e">
            <v>#DIV/0!</v>
          </cell>
          <cell r="JT41" t="e">
            <v>#DIV/0!</v>
          </cell>
          <cell r="JU41" t="e">
            <v>#DIV/0!</v>
          </cell>
          <cell r="JV41" t="e">
            <v>#DIV/0!</v>
          </cell>
          <cell r="JW41" t="e">
            <v>#DIV/0!</v>
          </cell>
          <cell r="JX41" t="e">
            <v>#DIV/0!</v>
          </cell>
          <cell r="JY41" t="e">
            <v>#DIV/0!</v>
          </cell>
          <cell r="JZ41" t="e">
            <v>#DIV/0!</v>
          </cell>
          <cell r="KA41" t="e">
            <v>#DIV/0!</v>
          </cell>
          <cell r="KB41" t="e">
            <v>#DIV/0!</v>
          </cell>
          <cell r="KC41" t="e">
            <v>#DIV/0!</v>
          </cell>
          <cell r="KD41" t="e">
            <v>#DIV/0!</v>
          </cell>
          <cell r="KE41" t="e">
            <v>#DIV/0!</v>
          </cell>
          <cell r="KF41" t="e">
            <v>#DIV/0!</v>
          </cell>
          <cell r="KG41" t="e">
            <v>#DIV/0!</v>
          </cell>
          <cell r="KH41" t="e">
            <v>#DIV/0!</v>
          </cell>
          <cell r="KJ41" t="e">
            <v>#DIV/0!</v>
          </cell>
          <cell r="KK41" t="e">
            <v>#DIV/0!</v>
          </cell>
          <cell r="KL41" t="e">
            <v>#DIV/0!</v>
          </cell>
          <cell r="KM41" t="e">
            <v>#DIV/0!</v>
          </cell>
          <cell r="KN41" t="e">
            <v>#DIV/0!</v>
          </cell>
          <cell r="KO41" t="e">
            <v>#DIV/0!</v>
          </cell>
          <cell r="KP41" t="e">
            <v>#DIV/0!</v>
          </cell>
          <cell r="KQ41" t="e">
            <v>#DIV/0!</v>
          </cell>
          <cell r="KR41" t="e">
            <v>#DIV/0!</v>
          </cell>
          <cell r="KS41" t="e">
            <v>#DIV/0!</v>
          </cell>
          <cell r="KT41" t="e">
            <v>#DIV/0!</v>
          </cell>
          <cell r="KU41" t="e">
            <v>#DIV/0!</v>
          </cell>
          <cell r="KV41" t="e">
            <v>#DIV/0!</v>
          </cell>
          <cell r="KW41" t="e">
            <v>#DIV/0!</v>
          </cell>
          <cell r="KX41" t="e">
            <v>#DIV/0!</v>
          </cell>
          <cell r="KY41" t="e">
            <v>#DIV/0!</v>
          </cell>
          <cell r="KZ41" t="e">
            <v>#DIV/0!</v>
          </cell>
          <cell r="LA41" t="e">
            <v>#DIV/0!</v>
          </cell>
          <cell r="LB41" t="e">
            <v>#DIV/0!</v>
          </cell>
          <cell r="LC41" t="e">
            <v>#DIV/0!</v>
          </cell>
          <cell r="LD41" t="e">
            <v>#DIV/0!</v>
          </cell>
          <cell r="LF41" t="e">
            <v>#DIV/0!</v>
          </cell>
          <cell r="LG41" t="e">
            <v>#DIV/0!</v>
          </cell>
          <cell r="LH41" t="e">
            <v>#DIV/0!</v>
          </cell>
          <cell r="LI41" t="e">
            <v>#DIV/0!</v>
          </cell>
          <cell r="LJ41" t="e">
            <v>#DIV/0!</v>
          </cell>
          <cell r="LK41" t="e">
            <v>#DIV/0!</v>
          </cell>
          <cell r="LL41" t="e">
            <v>#DIV/0!</v>
          </cell>
          <cell r="LM41" t="e">
            <v>#DIV/0!</v>
          </cell>
          <cell r="LN41" t="e">
            <v>#DIV/0!</v>
          </cell>
          <cell r="LO41" t="e">
            <v>#DIV/0!</v>
          </cell>
          <cell r="LP41" t="e">
            <v>#DIV/0!</v>
          </cell>
          <cell r="LQ41" t="e">
            <v>#DIV/0!</v>
          </cell>
          <cell r="LR41" t="e">
            <v>#DIV/0!</v>
          </cell>
          <cell r="LS41" t="e">
            <v>#DIV/0!</v>
          </cell>
          <cell r="LT41" t="e">
            <v>#DIV/0!</v>
          </cell>
          <cell r="LU41" t="e">
            <v>#DIV/0!</v>
          </cell>
          <cell r="LV41" t="e">
            <v>#DIV/0!</v>
          </cell>
          <cell r="LW41" t="e">
            <v>#DIV/0!</v>
          </cell>
          <cell r="LX41" t="e">
            <v>#DIV/0!</v>
          </cell>
          <cell r="LY41" t="e">
            <v>#DIV/0!</v>
          </cell>
          <cell r="LZ41" t="e">
            <v>#DIV/0!</v>
          </cell>
          <cell r="MC41">
            <v>15</v>
          </cell>
          <cell r="MD41">
            <v>0</v>
          </cell>
          <cell r="ME41">
            <v>31</v>
          </cell>
          <cell r="MF41">
            <v>16</v>
          </cell>
          <cell r="MG41">
            <v>16</v>
          </cell>
          <cell r="MH41">
            <v>16</v>
          </cell>
          <cell r="MI41">
            <v>16</v>
          </cell>
          <cell r="MJ41">
            <v>16</v>
          </cell>
          <cell r="MK41">
            <v>16</v>
          </cell>
          <cell r="ML41">
            <v>16</v>
          </cell>
          <cell r="MM41">
            <v>16</v>
          </cell>
          <cell r="MN41">
            <v>15</v>
          </cell>
          <cell r="MO41">
            <v>15</v>
          </cell>
          <cell r="MP41">
            <v>16</v>
          </cell>
          <cell r="MQ41">
            <v>15</v>
          </cell>
          <cell r="MR41">
            <v>15</v>
          </cell>
          <cell r="MS41">
            <v>15</v>
          </cell>
          <cell r="MT41">
            <v>15</v>
          </cell>
          <cell r="MU41">
            <v>15</v>
          </cell>
          <cell r="MV41">
            <v>15</v>
          </cell>
          <cell r="MW41">
            <v>17</v>
          </cell>
          <cell r="MX41">
            <v>17</v>
          </cell>
          <cell r="MY41">
            <v>17</v>
          </cell>
          <cell r="MZ41">
            <v>17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1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1</v>
          </cell>
          <cell r="NV41">
            <v>1</v>
          </cell>
          <cell r="NW41">
            <v>0</v>
          </cell>
          <cell r="NX41">
            <v>0</v>
          </cell>
          <cell r="NY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6.3492063492063489E-2</v>
          </cell>
          <cell r="OH41">
            <v>6.3492063492063489E-2</v>
          </cell>
          <cell r="OI41">
            <v>5.8536585365853662E-2</v>
          </cell>
          <cell r="OJ41">
            <v>6.3492063492063489E-2</v>
          </cell>
          <cell r="OK41">
            <v>6.3829787234042562E-2</v>
          </cell>
          <cell r="OL41">
            <v>6.4171122994652399E-2</v>
          </cell>
          <cell r="OM41">
            <v>6.4516129032258063E-2</v>
          </cell>
          <cell r="ON41">
            <v>6.4864864864864868E-2</v>
          </cell>
          <cell r="OO41">
            <v>0.13043478260869565</v>
          </cell>
          <cell r="OP41">
            <v>0.19459459459459461</v>
          </cell>
          <cell r="OQ41">
            <v>0.19354838709677419</v>
          </cell>
          <cell r="OR41">
            <v>0.19251336898395721</v>
          </cell>
          <cell r="OS41">
            <v>0.12698412698412698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6.5217391304347824E-2</v>
          </cell>
          <cell r="PK41">
            <v>0.12972972972972974</v>
          </cell>
          <cell r="PL41">
            <v>0.12903225806451613</v>
          </cell>
          <cell r="PM41">
            <v>0.1283422459893048</v>
          </cell>
          <cell r="PN41">
            <v>0.12698412698412698</v>
          </cell>
          <cell r="PP41" t="e">
            <v>#DIV/0!</v>
          </cell>
          <cell r="PQ41" t="e">
            <v>#DIV/0!</v>
          </cell>
          <cell r="PR41" t="e">
            <v>#DIV/0!</v>
          </cell>
          <cell r="PS41" t="e">
            <v>#DIV/0!</v>
          </cell>
          <cell r="PT41" t="e">
            <v>#DIV/0!</v>
          </cell>
          <cell r="PU41" t="e">
            <v>#DIV/0!</v>
          </cell>
          <cell r="PV41" t="e">
            <v>#DIV/0!</v>
          </cell>
          <cell r="PW41" t="e">
            <v>#DIV/0!</v>
          </cell>
          <cell r="PX41" t="e">
            <v>#DIV/0!</v>
          </cell>
          <cell r="PY41" t="e">
            <v>#DIV/0!</v>
          </cell>
          <cell r="PZ41" t="e">
            <v>#DIV/0!</v>
          </cell>
          <cell r="QA41" t="e">
            <v>#DIV/0!</v>
          </cell>
          <cell r="QB41" t="e">
            <v>#DIV/0!</v>
          </cell>
          <cell r="QC41" t="e">
            <v>#DIV/0!</v>
          </cell>
          <cell r="QD41" t="e">
            <v>#DIV/0!</v>
          </cell>
          <cell r="QE41" t="e">
            <v>#DIV/0!</v>
          </cell>
          <cell r="QF41" t="e">
            <v>#DIV/0!</v>
          </cell>
          <cell r="QG41" t="e">
            <v>#DIV/0!</v>
          </cell>
          <cell r="QH41" t="e">
            <v>#DIV/0!</v>
          </cell>
          <cell r="QI41" t="e">
            <v>#DIV/0!</v>
          </cell>
          <cell r="QL41" t="e">
            <v>#DIV/0!</v>
          </cell>
          <cell r="QM41" t="e">
            <v>#DIV/0!</v>
          </cell>
          <cell r="QN41" t="e">
            <v>#DIV/0!</v>
          </cell>
          <cell r="QO41" t="e">
            <v>#DIV/0!</v>
          </cell>
          <cell r="QP41" t="e">
            <v>#DIV/0!</v>
          </cell>
          <cell r="QQ41" t="e">
            <v>#DIV/0!</v>
          </cell>
          <cell r="QR41" t="e">
            <v>#DIV/0!</v>
          </cell>
          <cell r="QS41" t="e">
            <v>#DIV/0!</v>
          </cell>
          <cell r="QT41" t="e">
            <v>#DIV/0!</v>
          </cell>
          <cell r="QU41" t="e">
            <v>#DIV/0!</v>
          </cell>
          <cell r="QV41" t="e">
            <v>#DIV/0!</v>
          </cell>
          <cell r="QW41" t="e">
            <v>#DIV/0!</v>
          </cell>
          <cell r="QX41" t="e">
            <v>#DIV/0!</v>
          </cell>
          <cell r="QY41" t="e">
            <v>#DIV/0!</v>
          </cell>
          <cell r="QZ41" t="e">
            <v>#DIV/0!</v>
          </cell>
          <cell r="RA41" t="e">
            <v>#DIV/0!</v>
          </cell>
          <cell r="RB41" t="e">
            <v>#DIV/0!</v>
          </cell>
          <cell r="RC41" t="e">
            <v>#DIV/0!</v>
          </cell>
          <cell r="RD41" t="e">
            <v>#DIV/0!</v>
          </cell>
          <cell r="RE41" t="e">
            <v>#DIV/0!</v>
          </cell>
          <cell r="RG41" t="e">
            <v>#DIV/0!</v>
          </cell>
          <cell r="RH41" t="e">
            <v>#DIV/0!</v>
          </cell>
          <cell r="RI41" t="e">
            <v>#DIV/0!</v>
          </cell>
          <cell r="RJ41" t="e">
            <v>#DIV/0!</v>
          </cell>
          <cell r="RK41" t="e">
            <v>#DIV/0!</v>
          </cell>
          <cell r="RL41" t="e">
            <v>#DIV/0!</v>
          </cell>
          <cell r="RM41" t="e">
            <v>#DIV/0!</v>
          </cell>
          <cell r="RN41" t="e">
            <v>#DIV/0!</v>
          </cell>
          <cell r="RO41" t="e">
            <v>#DIV/0!</v>
          </cell>
          <cell r="RP41" t="e">
            <v>#DIV/0!</v>
          </cell>
          <cell r="RQ41" t="e">
            <v>#DIV/0!</v>
          </cell>
          <cell r="RR41" t="e">
            <v>#DIV/0!</v>
          </cell>
          <cell r="RS41" t="e">
            <v>#DIV/0!</v>
          </cell>
          <cell r="RT41" t="e">
            <v>#DIV/0!</v>
          </cell>
          <cell r="RU41" t="e">
            <v>#DIV/0!</v>
          </cell>
          <cell r="RV41" t="e">
            <v>#DIV/0!</v>
          </cell>
          <cell r="RW41" t="e">
            <v>#DIV/0!</v>
          </cell>
          <cell r="RX41" t="e">
            <v>#DIV/0!</v>
          </cell>
          <cell r="RY41" t="e">
            <v>#DIV/0!</v>
          </cell>
          <cell r="RZ41" t="e">
            <v>#DIV/0!</v>
          </cell>
          <cell r="SC41" t="e">
            <v>#DIV/0!</v>
          </cell>
          <cell r="SD41" t="e">
            <v>#DIV/0!</v>
          </cell>
          <cell r="SE41" t="e">
            <v>#DIV/0!</v>
          </cell>
          <cell r="SF41" t="e">
            <v>#DIV/0!</v>
          </cell>
          <cell r="SG41" t="e">
            <v>#DIV/0!</v>
          </cell>
          <cell r="SH41" t="e">
            <v>#DIV/0!</v>
          </cell>
          <cell r="SI41" t="e">
            <v>#DIV/0!</v>
          </cell>
          <cell r="SJ41" t="e">
            <v>#DIV/0!</v>
          </cell>
          <cell r="SK41" t="e">
            <v>#DIV/0!</v>
          </cell>
          <cell r="SL41" t="e">
            <v>#DIV/0!</v>
          </cell>
          <cell r="SM41" t="e">
            <v>#DIV/0!</v>
          </cell>
          <cell r="SN41" t="e">
            <v>#DIV/0!</v>
          </cell>
          <cell r="SO41" t="e">
            <v>#DIV/0!</v>
          </cell>
          <cell r="SP41" t="e">
            <v>#DIV/0!</v>
          </cell>
          <cell r="SQ41" t="e">
            <v>#DIV/0!</v>
          </cell>
          <cell r="SR41" t="e">
            <v>#DIV/0!</v>
          </cell>
          <cell r="SS41" t="e">
            <v>#DIV/0!</v>
          </cell>
          <cell r="ST41" t="e">
            <v>#DIV/0!</v>
          </cell>
          <cell r="SU41" t="e">
            <v>#DIV/0!</v>
          </cell>
          <cell r="SV41" t="e">
            <v>#DIV/0!</v>
          </cell>
          <cell r="TA41" t="e">
            <v>#DIV/0!</v>
          </cell>
          <cell r="TB41" t="e">
            <v>#DIV/0!</v>
          </cell>
          <cell r="TC41">
            <v>0</v>
          </cell>
          <cell r="TD41">
            <v>0.12</v>
          </cell>
          <cell r="TE41">
            <v>6.7039106145251395E-2</v>
          </cell>
          <cell r="TF41">
            <v>5.8252427184466014E-2</v>
          </cell>
          <cell r="TG41">
            <v>5.1502145922746781E-2</v>
          </cell>
          <cell r="TH41">
            <v>4.6153846153846156E-2</v>
          </cell>
          <cell r="TI41">
            <v>4.1666666666666664E-2</v>
          </cell>
          <cell r="TJ41">
            <v>0.11464968152866244</v>
          </cell>
          <cell r="TK41">
            <v>0.11392405063291139</v>
          </cell>
          <cell r="TL41">
            <v>7.0175438596491224E-2</v>
          </cell>
          <cell r="TM41">
            <v>7.5709779179810727E-2</v>
          </cell>
          <cell r="TN41">
            <v>7.5949367088607597E-2</v>
          </cell>
          <cell r="TO41">
            <v>7.6190476190476197E-2</v>
          </cell>
          <cell r="TP41">
            <v>7.6433121019108291E-2</v>
          </cell>
          <cell r="TQ41">
            <v>7.6923076923076927E-2</v>
          </cell>
          <cell r="TR41">
            <v>0.11650485436893204</v>
          </cell>
          <cell r="TT41" t="e">
            <v>#DIV/0!</v>
          </cell>
          <cell r="TU41" t="e">
            <v>#DIV/0!</v>
          </cell>
          <cell r="TV41">
            <v>0</v>
          </cell>
          <cell r="TW41">
            <v>0.12</v>
          </cell>
          <cell r="TX41">
            <v>6.7039106145251395E-2</v>
          </cell>
          <cell r="TY41">
            <v>5.8252427184466014E-2</v>
          </cell>
          <cell r="TZ41">
            <v>5.1502145922746781E-2</v>
          </cell>
          <cell r="UA41">
            <v>4.6153846153846156E-2</v>
          </cell>
          <cell r="UB41">
            <v>4.1666666666666664E-2</v>
          </cell>
          <cell r="UC41">
            <v>3.8216560509554146E-2</v>
          </cell>
          <cell r="UD41">
            <v>3.7974683544303792E-2</v>
          </cell>
          <cell r="UE41">
            <v>0</v>
          </cell>
          <cell r="UF41">
            <v>0</v>
          </cell>
          <cell r="UG41">
            <v>0</v>
          </cell>
          <cell r="UH41">
            <v>0</v>
          </cell>
          <cell r="UI41">
            <v>0</v>
          </cell>
          <cell r="UJ41">
            <v>0</v>
          </cell>
          <cell r="UK41">
            <v>3.8834951456310676E-2</v>
          </cell>
          <cell r="UO41">
            <v>0</v>
          </cell>
          <cell r="UP41">
            <v>0</v>
          </cell>
          <cell r="UQ41">
            <v>0</v>
          </cell>
          <cell r="UR41">
            <v>0</v>
          </cell>
          <cell r="US41">
            <v>0</v>
          </cell>
          <cell r="UT41">
            <v>0</v>
          </cell>
          <cell r="UU41" t="e">
            <v>#DIV/0!</v>
          </cell>
          <cell r="UV41" t="e">
            <v>#DIV/0!</v>
          </cell>
          <cell r="UW41" t="e">
            <v>#DIV/0!</v>
          </cell>
          <cell r="UX41" t="e">
            <v>#DIV/0!</v>
          </cell>
          <cell r="UY41" t="e">
            <v>#DIV/0!</v>
          </cell>
          <cell r="UZ41" t="e">
            <v>#DIV/0!</v>
          </cell>
          <cell r="VA41" t="e">
            <v>#DIV/0!</v>
          </cell>
          <cell r="VB41" t="e">
            <v>#DIV/0!</v>
          </cell>
          <cell r="VC41" t="e">
            <v>#DIV/0!</v>
          </cell>
          <cell r="VE41">
            <v>0</v>
          </cell>
          <cell r="VF41">
            <v>0</v>
          </cell>
          <cell r="VG41">
            <v>0</v>
          </cell>
          <cell r="VH41">
            <v>0</v>
          </cell>
          <cell r="VI41">
            <v>0</v>
          </cell>
          <cell r="VJ41">
            <v>0</v>
          </cell>
          <cell r="VK41" t="e">
            <v>#DIV/0!</v>
          </cell>
          <cell r="VL41" t="e">
            <v>#DIV/0!</v>
          </cell>
          <cell r="VM41" t="e">
            <v>#DIV/0!</v>
          </cell>
          <cell r="VN41" t="e">
            <v>#DIV/0!</v>
          </cell>
          <cell r="VO41" t="e">
            <v>#DIV/0!</v>
          </cell>
          <cell r="VP41" t="e">
            <v>#DIV/0!</v>
          </cell>
          <cell r="VQ41" t="e">
            <v>#DIV/0!</v>
          </cell>
          <cell r="VR41" t="e">
            <v>#DIV/0!</v>
          </cell>
          <cell r="VS41" t="e">
            <v>#DIV/0!</v>
          </cell>
        </row>
        <row r="42">
          <cell r="C42" t="str">
            <v>Slovakia</v>
          </cell>
          <cell r="D42" t="str">
            <v>Country Slovakia</v>
          </cell>
          <cell r="E42">
            <v>5</v>
          </cell>
          <cell r="F42">
            <v>0</v>
          </cell>
          <cell r="G42">
            <v>4</v>
          </cell>
          <cell r="H42">
            <v>4</v>
          </cell>
          <cell r="I42"/>
          <cell r="J42"/>
          <cell r="K42">
            <v>0</v>
          </cell>
          <cell r="L42">
            <v>0</v>
          </cell>
          <cell r="M42">
            <v>0</v>
          </cell>
          <cell r="N42">
            <v>-1</v>
          </cell>
          <cell r="O42">
            <v>-1</v>
          </cell>
          <cell r="P42" t="str">
            <v>-</v>
          </cell>
          <cell r="Q42">
            <v>0.41666666666666663</v>
          </cell>
          <cell r="R42">
            <v>1</v>
          </cell>
          <cell r="S42">
            <v>0</v>
          </cell>
          <cell r="T42" t="str">
            <v>OPEN MORE</v>
          </cell>
          <cell r="U42">
            <v>0</v>
          </cell>
          <cell r="W42">
            <v>5</v>
          </cell>
          <cell r="X42">
            <v>0</v>
          </cell>
          <cell r="Y42">
            <v>4</v>
          </cell>
          <cell r="Z42">
            <v>4</v>
          </cell>
          <cell r="AA42">
            <v>0</v>
          </cell>
          <cell r="AB42">
            <v>0</v>
          </cell>
          <cell r="AC42">
            <v>0</v>
          </cell>
          <cell r="AD42">
            <v>-1</v>
          </cell>
          <cell r="AE42">
            <v>-1</v>
          </cell>
          <cell r="AF42" t="str">
            <v>-</v>
          </cell>
          <cell r="AG42">
            <v>0.41666666666666663</v>
          </cell>
          <cell r="AH42">
            <v>1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str">
            <v>-</v>
          </cell>
          <cell r="AT42">
            <v>0.41666666666666663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 t="str">
            <v>-</v>
          </cell>
          <cell r="BB42">
            <v>0</v>
          </cell>
          <cell r="BC42" t="str">
            <v>-</v>
          </cell>
          <cell r="BD42">
            <v>0.41666666666666663</v>
          </cell>
          <cell r="BE42" t="e">
            <v>#VALUE!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 t="str">
            <v>-</v>
          </cell>
          <cell r="BN42">
            <v>0.41666666666666663</v>
          </cell>
          <cell r="BO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 t="str">
            <v>-</v>
          </cell>
          <cell r="BV42">
            <v>0</v>
          </cell>
          <cell r="BW42" t="str">
            <v>-</v>
          </cell>
          <cell r="BX42">
            <v>0.41666666666666663</v>
          </cell>
          <cell r="BY42" t="e">
            <v>#VALUE!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 t="str">
            <v>-</v>
          </cell>
          <cell r="CF42">
            <v>0</v>
          </cell>
          <cell r="CG42" t="str">
            <v>-</v>
          </cell>
          <cell r="CH42">
            <v>0.41666666666666663</v>
          </cell>
          <cell r="CI42" t="e">
            <v>#VALUE!</v>
          </cell>
          <cell r="CK42">
            <v>7</v>
          </cell>
          <cell r="CL42">
            <v>9</v>
          </cell>
          <cell r="CM42">
            <v>0</v>
          </cell>
          <cell r="CN42">
            <v>0</v>
          </cell>
          <cell r="CO42">
            <v>0</v>
          </cell>
          <cell r="CP42">
            <v>3</v>
          </cell>
          <cell r="CQ42">
            <v>2</v>
          </cell>
          <cell r="CR42" t="str">
            <v>-</v>
          </cell>
          <cell r="CS42">
            <v>0.41666666666666663</v>
          </cell>
          <cell r="CT42">
            <v>0</v>
          </cell>
          <cell r="CU42">
            <v>2</v>
          </cell>
          <cell r="CV42" t="str">
            <v>OK</v>
          </cell>
          <cell r="CX42">
            <v>3</v>
          </cell>
          <cell r="CY42">
            <v>4</v>
          </cell>
          <cell r="CZ42"/>
          <cell r="DA42">
            <v>1</v>
          </cell>
          <cell r="DB42"/>
          <cell r="DC42">
            <v>0</v>
          </cell>
          <cell r="DD42">
            <v>0</v>
          </cell>
          <cell r="DE42" t="str">
            <v>-</v>
          </cell>
          <cell r="DF42">
            <v>0.41666666666666663</v>
          </cell>
          <cell r="DG42">
            <v>0</v>
          </cell>
          <cell r="DH42">
            <v>0</v>
          </cell>
          <cell r="DI42" t="str">
            <v>OK</v>
          </cell>
          <cell r="DK42">
            <v>0</v>
          </cell>
          <cell r="DL42">
            <v>0</v>
          </cell>
          <cell r="DM42"/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 t="str">
            <v>-</v>
          </cell>
          <cell r="DS42">
            <v>0.41666666666666663</v>
          </cell>
          <cell r="DT42">
            <v>0</v>
          </cell>
          <cell r="DU42">
            <v>0</v>
          </cell>
          <cell r="DV42" t="str">
            <v>OK</v>
          </cell>
          <cell r="DX42">
            <v>1</v>
          </cell>
          <cell r="DY42">
            <v>1</v>
          </cell>
          <cell r="DZ42"/>
          <cell r="EA42">
            <v>0</v>
          </cell>
          <cell r="EB42" t="str">
            <v>-</v>
          </cell>
          <cell r="EC42">
            <v>0.41666666666666663</v>
          </cell>
          <cell r="ED42">
            <v>0</v>
          </cell>
          <cell r="EE42">
            <v>0</v>
          </cell>
          <cell r="EF42" t="str">
            <v>OK</v>
          </cell>
          <cell r="EH42">
            <v>3</v>
          </cell>
          <cell r="EI42">
            <v>3</v>
          </cell>
          <cell r="EJ42"/>
          <cell r="EK42">
            <v>0</v>
          </cell>
          <cell r="EL42" t="str">
            <v>-</v>
          </cell>
          <cell r="EM42">
            <v>0.41666666666666663</v>
          </cell>
          <cell r="EN42">
            <v>0</v>
          </cell>
          <cell r="EO42">
            <v>0</v>
          </cell>
          <cell r="EP42" t="str">
            <v>OK</v>
          </cell>
          <cell r="ER42">
            <v>0</v>
          </cell>
          <cell r="ES42">
            <v>1</v>
          </cell>
          <cell r="ET42"/>
          <cell r="EU42">
            <v>1</v>
          </cell>
          <cell r="EV42" t="str">
            <v>-</v>
          </cell>
          <cell r="EW42">
            <v>0.41666666666666663</v>
          </cell>
          <cell r="EX42">
            <v>0</v>
          </cell>
          <cell r="EY42">
            <v>0</v>
          </cell>
          <cell r="EZ42" t="str">
            <v>OK</v>
          </cell>
          <cell r="FB42">
            <v>4</v>
          </cell>
          <cell r="FC42">
            <v>4</v>
          </cell>
          <cell r="FD42">
            <v>4</v>
          </cell>
          <cell r="FE42">
            <v>3</v>
          </cell>
          <cell r="FF42">
            <v>4</v>
          </cell>
          <cell r="FG42">
            <v>4</v>
          </cell>
          <cell r="FH42">
            <v>4</v>
          </cell>
          <cell r="FI42">
            <v>4</v>
          </cell>
          <cell r="FJ42">
            <v>4</v>
          </cell>
          <cell r="FK42">
            <v>4</v>
          </cell>
          <cell r="FL42">
            <v>4</v>
          </cell>
          <cell r="FM42">
            <v>4</v>
          </cell>
          <cell r="FN42">
            <v>4</v>
          </cell>
          <cell r="FO42">
            <v>4</v>
          </cell>
          <cell r="FP42">
            <v>4</v>
          </cell>
          <cell r="FQ42">
            <v>4</v>
          </cell>
          <cell r="FR42">
            <v>4</v>
          </cell>
          <cell r="FS42">
            <v>5</v>
          </cell>
          <cell r="FT42">
            <v>5</v>
          </cell>
          <cell r="FU42">
            <v>4</v>
          </cell>
          <cell r="FV42">
            <v>4</v>
          </cell>
          <cell r="FW42">
            <v>4</v>
          </cell>
          <cell r="FX42">
            <v>4</v>
          </cell>
          <cell r="FY42">
            <v>4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Z42" t="e">
            <v>#DIV/0!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V42" t="e">
            <v>#DIV/0!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R42" t="e">
            <v>#DIV/0!</v>
          </cell>
          <cell r="IS42" t="e">
            <v>#DIV/0!</v>
          </cell>
          <cell r="IT42" t="e">
            <v>#DIV/0!</v>
          </cell>
          <cell r="IU42" t="e">
            <v>#DIV/0!</v>
          </cell>
          <cell r="IV42" t="e">
            <v>#DIV/0!</v>
          </cell>
          <cell r="IW42" t="e">
            <v>#DIV/0!</v>
          </cell>
          <cell r="IX42" t="e">
            <v>#DIV/0!</v>
          </cell>
          <cell r="IY42" t="e">
            <v>#DIV/0!</v>
          </cell>
          <cell r="IZ42" t="e">
            <v>#DIV/0!</v>
          </cell>
          <cell r="JA42" t="e">
            <v>#DIV/0!</v>
          </cell>
          <cell r="JB42" t="e">
            <v>#DIV/0!</v>
          </cell>
          <cell r="JC42" t="e">
            <v>#DIV/0!</v>
          </cell>
          <cell r="JD42" t="e">
            <v>#DIV/0!</v>
          </cell>
          <cell r="JE42" t="e">
            <v>#DIV/0!</v>
          </cell>
          <cell r="JF42" t="e">
            <v>#DIV/0!</v>
          </cell>
          <cell r="JG42" t="e">
            <v>#DIV/0!</v>
          </cell>
          <cell r="JH42" t="e">
            <v>#DIV/0!</v>
          </cell>
          <cell r="JI42" t="e">
            <v>#DIV/0!</v>
          </cell>
          <cell r="JJ42" t="e">
            <v>#DIV/0!</v>
          </cell>
          <cell r="JK42" t="e">
            <v>#DIV/0!</v>
          </cell>
          <cell r="JL42" t="e">
            <v>#DIV/0!</v>
          </cell>
          <cell r="JN42" t="e">
            <v>#DIV/0!</v>
          </cell>
          <cell r="JO42" t="e">
            <v>#DIV/0!</v>
          </cell>
          <cell r="JP42" t="e">
            <v>#DIV/0!</v>
          </cell>
          <cell r="JQ42" t="e">
            <v>#DIV/0!</v>
          </cell>
          <cell r="JR42" t="e">
            <v>#DIV/0!</v>
          </cell>
          <cell r="JS42" t="e">
            <v>#DIV/0!</v>
          </cell>
          <cell r="JT42" t="e">
            <v>#DIV/0!</v>
          </cell>
          <cell r="JU42" t="e">
            <v>#DIV/0!</v>
          </cell>
          <cell r="JV42" t="e">
            <v>#DIV/0!</v>
          </cell>
          <cell r="JW42" t="e">
            <v>#DIV/0!</v>
          </cell>
          <cell r="JX42" t="e">
            <v>#DIV/0!</v>
          </cell>
          <cell r="JY42" t="e">
            <v>#DIV/0!</v>
          </cell>
          <cell r="JZ42" t="e">
            <v>#DIV/0!</v>
          </cell>
          <cell r="KA42" t="e">
            <v>#DIV/0!</v>
          </cell>
          <cell r="KB42" t="e">
            <v>#DIV/0!</v>
          </cell>
          <cell r="KC42" t="e">
            <v>#DIV/0!</v>
          </cell>
          <cell r="KD42" t="e">
            <v>#DIV/0!</v>
          </cell>
          <cell r="KE42" t="e">
            <v>#DIV/0!</v>
          </cell>
          <cell r="KF42" t="e">
            <v>#DIV/0!</v>
          </cell>
          <cell r="KG42" t="e">
            <v>#DIV/0!</v>
          </cell>
          <cell r="KH42" t="e">
            <v>#DIV/0!</v>
          </cell>
          <cell r="KJ42" t="e">
            <v>#DIV/0!</v>
          </cell>
          <cell r="KK42" t="e">
            <v>#DIV/0!</v>
          </cell>
          <cell r="KL42" t="e">
            <v>#DIV/0!</v>
          </cell>
          <cell r="KM42" t="e">
            <v>#DIV/0!</v>
          </cell>
          <cell r="KN42" t="e">
            <v>#DIV/0!</v>
          </cell>
          <cell r="KO42" t="e">
            <v>#DIV/0!</v>
          </cell>
          <cell r="KP42" t="e">
            <v>#DIV/0!</v>
          </cell>
          <cell r="KQ42" t="e">
            <v>#DIV/0!</v>
          </cell>
          <cell r="KR42" t="e">
            <v>#DIV/0!</v>
          </cell>
          <cell r="KS42" t="e">
            <v>#DIV/0!</v>
          </cell>
          <cell r="KT42" t="e">
            <v>#DIV/0!</v>
          </cell>
          <cell r="KU42" t="e">
            <v>#DIV/0!</v>
          </cell>
          <cell r="KV42" t="e">
            <v>#DIV/0!</v>
          </cell>
          <cell r="KW42" t="e">
            <v>#DIV/0!</v>
          </cell>
          <cell r="KX42" t="e">
            <v>#DIV/0!</v>
          </cell>
          <cell r="KY42" t="e">
            <v>#DIV/0!</v>
          </cell>
          <cell r="KZ42" t="e">
            <v>#DIV/0!</v>
          </cell>
          <cell r="LA42" t="e">
            <v>#DIV/0!</v>
          </cell>
          <cell r="LB42" t="e">
            <v>#DIV/0!</v>
          </cell>
          <cell r="LC42" t="e">
            <v>#DIV/0!</v>
          </cell>
          <cell r="LD42" t="e">
            <v>#DIV/0!</v>
          </cell>
          <cell r="LF42" t="e">
            <v>#DIV/0!</v>
          </cell>
          <cell r="LG42" t="e">
            <v>#DIV/0!</v>
          </cell>
          <cell r="LH42" t="e">
            <v>#DIV/0!</v>
          </cell>
          <cell r="LI42" t="e">
            <v>#DIV/0!</v>
          </cell>
          <cell r="LJ42" t="e">
            <v>#DIV/0!</v>
          </cell>
          <cell r="LK42" t="e">
            <v>#DIV/0!</v>
          </cell>
          <cell r="LL42" t="e">
            <v>#DIV/0!</v>
          </cell>
          <cell r="LM42" t="e">
            <v>#DIV/0!</v>
          </cell>
          <cell r="LN42" t="e">
            <v>#DIV/0!</v>
          </cell>
          <cell r="LO42" t="e">
            <v>#DIV/0!</v>
          </cell>
          <cell r="LP42" t="e">
            <v>#DIV/0!</v>
          </cell>
          <cell r="LQ42" t="e">
            <v>#DIV/0!</v>
          </cell>
          <cell r="LR42" t="e">
            <v>#DIV/0!</v>
          </cell>
          <cell r="LS42" t="e">
            <v>#DIV/0!</v>
          </cell>
          <cell r="LT42" t="e">
            <v>#DIV/0!</v>
          </cell>
          <cell r="LU42" t="e">
            <v>#DIV/0!</v>
          </cell>
          <cell r="LV42" t="e">
            <v>#DIV/0!</v>
          </cell>
          <cell r="LW42" t="e">
            <v>#DIV/0!</v>
          </cell>
          <cell r="LX42" t="e">
            <v>#DIV/0!</v>
          </cell>
          <cell r="LY42" t="e">
            <v>#DIV/0!</v>
          </cell>
          <cell r="LZ42" t="e">
            <v>#DIV/0!</v>
          </cell>
          <cell r="MC42">
            <v>8</v>
          </cell>
          <cell r="MD42">
            <v>8</v>
          </cell>
          <cell r="ME42">
            <v>8</v>
          </cell>
          <cell r="MF42">
            <v>9</v>
          </cell>
          <cell r="MG42">
            <v>9</v>
          </cell>
          <cell r="MH42">
            <v>9</v>
          </cell>
          <cell r="MI42">
            <v>9</v>
          </cell>
          <cell r="MJ42">
            <v>9</v>
          </cell>
          <cell r="MK42">
            <v>9</v>
          </cell>
          <cell r="ML42">
            <v>9</v>
          </cell>
          <cell r="MM42">
            <v>9</v>
          </cell>
          <cell r="MN42">
            <v>8</v>
          </cell>
          <cell r="MO42">
            <v>8</v>
          </cell>
          <cell r="MP42">
            <v>8</v>
          </cell>
          <cell r="MQ42">
            <v>8</v>
          </cell>
          <cell r="MR42">
            <v>8</v>
          </cell>
          <cell r="MS42">
            <v>7</v>
          </cell>
          <cell r="MT42">
            <v>7</v>
          </cell>
          <cell r="MU42">
            <v>7</v>
          </cell>
          <cell r="MV42">
            <v>7</v>
          </cell>
          <cell r="MW42">
            <v>7</v>
          </cell>
          <cell r="MX42">
            <v>8</v>
          </cell>
          <cell r="MY42">
            <v>8</v>
          </cell>
          <cell r="MZ42">
            <v>9</v>
          </cell>
          <cell r="NB42">
            <v>0</v>
          </cell>
          <cell r="NC42">
            <v>0</v>
          </cell>
          <cell r="ND42">
            <v>0</v>
          </cell>
          <cell r="NE42">
            <v>0</v>
          </cell>
          <cell r="NF42">
            <v>0</v>
          </cell>
          <cell r="NG42">
            <v>0</v>
          </cell>
          <cell r="NH42">
            <v>0</v>
          </cell>
          <cell r="NI42">
            <v>0</v>
          </cell>
          <cell r="NJ42">
            <v>0</v>
          </cell>
          <cell r="NK42">
            <v>0</v>
          </cell>
          <cell r="NL42">
            <v>0</v>
          </cell>
          <cell r="NM42">
            <v>1</v>
          </cell>
          <cell r="NN42">
            <v>0</v>
          </cell>
          <cell r="NO42">
            <v>0</v>
          </cell>
          <cell r="NP42">
            <v>0</v>
          </cell>
          <cell r="NQ42">
            <v>1</v>
          </cell>
          <cell r="NR42">
            <v>1</v>
          </cell>
          <cell r="NS42">
            <v>0</v>
          </cell>
          <cell r="NT42">
            <v>0</v>
          </cell>
          <cell r="NU42">
            <v>0</v>
          </cell>
          <cell r="NV42">
            <v>0</v>
          </cell>
          <cell r="NW42">
            <v>0</v>
          </cell>
          <cell r="NX42">
            <v>0</v>
          </cell>
          <cell r="NY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.11538461538461539</v>
          </cell>
          <cell r="OH42">
            <v>0.11538461538461539</v>
          </cell>
          <cell r="OI42">
            <v>0.11538461538461539</v>
          </cell>
          <cell r="OJ42">
            <v>0.11538461538461539</v>
          </cell>
          <cell r="OK42">
            <v>0.23300970873786406</v>
          </cell>
          <cell r="OL42">
            <v>0.35643564356435647</v>
          </cell>
          <cell r="OM42">
            <v>0.36363636363636365</v>
          </cell>
          <cell r="ON42">
            <v>0.37113402061855666</v>
          </cell>
          <cell r="OO42">
            <v>0.37894736842105264</v>
          </cell>
          <cell r="OP42">
            <v>0.38709677419354838</v>
          </cell>
          <cell r="OQ42">
            <v>0.39130434782608692</v>
          </cell>
          <cell r="OR42">
            <v>0.39560439560439564</v>
          </cell>
          <cell r="OS42">
            <v>0.2608695652173913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0</v>
          </cell>
          <cell r="PA42">
            <v>0</v>
          </cell>
          <cell r="PB42">
            <v>0</v>
          </cell>
          <cell r="PC42">
            <v>0</v>
          </cell>
          <cell r="PD42">
            <v>0</v>
          </cell>
          <cell r="PE42">
            <v>0</v>
          </cell>
          <cell r="PF42">
            <v>0.11650485436893203</v>
          </cell>
          <cell r="PG42">
            <v>0.23762376237623764</v>
          </cell>
          <cell r="PH42">
            <v>0.24242424242424243</v>
          </cell>
          <cell r="PI42">
            <v>0.24742268041237112</v>
          </cell>
          <cell r="PJ42">
            <v>0.25263157894736843</v>
          </cell>
          <cell r="PK42">
            <v>0.25806451612903225</v>
          </cell>
          <cell r="PL42">
            <v>0.2608695652173913</v>
          </cell>
          <cell r="PM42">
            <v>0.26373626373626374</v>
          </cell>
          <cell r="PN42">
            <v>0.2608695652173913</v>
          </cell>
          <cell r="PP42" t="e">
            <v>#DIV/0!</v>
          </cell>
          <cell r="PQ42" t="e">
            <v>#DIV/0!</v>
          </cell>
          <cell r="PR42" t="e">
            <v>#DIV/0!</v>
          </cell>
          <cell r="PS42" t="e">
            <v>#DIV/0!</v>
          </cell>
          <cell r="PT42" t="e">
            <v>#DIV/0!</v>
          </cell>
          <cell r="PU42" t="e">
            <v>#DIV/0!</v>
          </cell>
          <cell r="PV42" t="e">
            <v>#DIV/0!</v>
          </cell>
          <cell r="PW42" t="e">
            <v>#DIV/0!</v>
          </cell>
          <cell r="PX42" t="e">
            <v>#DIV/0!</v>
          </cell>
          <cell r="PY42" t="e">
            <v>#DIV/0!</v>
          </cell>
          <cell r="PZ42" t="e">
            <v>#DIV/0!</v>
          </cell>
          <cell r="QA42" t="e">
            <v>#DIV/0!</v>
          </cell>
          <cell r="QB42" t="e">
            <v>#DIV/0!</v>
          </cell>
          <cell r="QC42" t="e">
            <v>#DIV/0!</v>
          </cell>
          <cell r="QD42" t="e">
            <v>#DIV/0!</v>
          </cell>
          <cell r="QE42" t="e">
            <v>#DIV/0!</v>
          </cell>
          <cell r="QF42" t="e">
            <v>#DIV/0!</v>
          </cell>
          <cell r="QG42" t="e">
            <v>#DIV/0!</v>
          </cell>
          <cell r="QH42" t="e">
            <v>#DIV/0!</v>
          </cell>
          <cell r="QI42" t="e">
            <v>#DIV/0!</v>
          </cell>
          <cell r="QL42" t="e">
            <v>#DIV/0!</v>
          </cell>
          <cell r="QM42" t="e">
            <v>#DIV/0!</v>
          </cell>
          <cell r="QN42" t="e">
            <v>#DIV/0!</v>
          </cell>
          <cell r="QO42" t="e">
            <v>#DIV/0!</v>
          </cell>
          <cell r="QP42" t="e">
            <v>#DIV/0!</v>
          </cell>
          <cell r="QQ42" t="e">
            <v>#DIV/0!</v>
          </cell>
          <cell r="QR42" t="e">
            <v>#DIV/0!</v>
          </cell>
          <cell r="QS42" t="e">
            <v>#DIV/0!</v>
          </cell>
          <cell r="QT42" t="e">
            <v>#DIV/0!</v>
          </cell>
          <cell r="QU42" t="e">
            <v>#DIV/0!</v>
          </cell>
          <cell r="QV42" t="e">
            <v>#DIV/0!</v>
          </cell>
          <cell r="QW42" t="e">
            <v>#DIV/0!</v>
          </cell>
          <cell r="QX42" t="e">
            <v>#DIV/0!</v>
          </cell>
          <cell r="QY42" t="e">
            <v>#DIV/0!</v>
          </cell>
          <cell r="QZ42" t="e">
            <v>#DIV/0!</v>
          </cell>
          <cell r="RA42" t="e">
            <v>#DIV/0!</v>
          </cell>
          <cell r="RB42" t="e">
            <v>#DIV/0!</v>
          </cell>
          <cell r="RC42" t="e">
            <v>#DIV/0!</v>
          </cell>
          <cell r="RD42" t="e">
            <v>#DIV/0!</v>
          </cell>
          <cell r="RE42" t="e">
            <v>#DIV/0!</v>
          </cell>
          <cell r="RG42" t="e">
            <v>#DIV/0!</v>
          </cell>
          <cell r="RH42" t="e">
            <v>#DIV/0!</v>
          </cell>
          <cell r="RI42" t="e">
            <v>#DIV/0!</v>
          </cell>
          <cell r="RJ42" t="e">
            <v>#DIV/0!</v>
          </cell>
          <cell r="RK42" t="e">
            <v>#DIV/0!</v>
          </cell>
          <cell r="RL42" t="e">
            <v>#DIV/0!</v>
          </cell>
          <cell r="RM42" t="e">
            <v>#DIV/0!</v>
          </cell>
          <cell r="RN42" t="e">
            <v>#DIV/0!</v>
          </cell>
          <cell r="RO42" t="e">
            <v>#DIV/0!</v>
          </cell>
          <cell r="RP42" t="e">
            <v>#DIV/0!</v>
          </cell>
          <cell r="RQ42" t="e">
            <v>#DIV/0!</v>
          </cell>
          <cell r="RR42" t="e">
            <v>#DIV/0!</v>
          </cell>
          <cell r="RS42" t="e">
            <v>#DIV/0!</v>
          </cell>
          <cell r="RT42" t="e">
            <v>#DIV/0!</v>
          </cell>
          <cell r="RU42" t="e">
            <v>#DIV/0!</v>
          </cell>
          <cell r="RV42" t="e">
            <v>#DIV/0!</v>
          </cell>
          <cell r="RW42" t="e">
            <v>#DIV/0!</v>
          </cell>
          <cell r="RX42" t="e">
            <v>#DIV/0!</v>
          </cell>
          <cell r="RY42" t="e">
            <v>#DIV/0!</v>
          </cell>
          <cell r="RZ42" t="e">
            <v>#DIV/0!</v>
          </cell>
          <cell r="SC42" t="e">
            <v>#DIV/0!</v>
          </cell>
          <cell r="SD42" t="e">
            <v>#DIV/0!</v>
          </cell>
          <cell r="SE42" t="e">
            <v>#DIV/0!</v>
          </cell>
          <cell r="SF42" t="e">
            <v>#DIV/0!</v>
          </cell>
          <cell r="SG42" t="e">
            <v>#DIV/0!</v>
          </cell>
          <cell r="SH42" t="e">
            <v>#DIV/0!</v>
          </cell>
          <cell r="SI42" t="e">
            <v>#DIV/0!</v>
          </cell>
          <cell r="SJ42" t="e">
            <v>#DIV/0!</v>
          </cell>
          <cell r="SK42" t="e">
            <v>#DIV/0!</v>
          </cell>
          <cell r="SL42" t="e">
            <v>#DIV/0!</v>
          </cell>
          <cell r="SM42" t="e">
            <v>#DIV/0!</v>
          </cell>
          <cell r="SN42" t="e">
            <v>#DIV/0!</v>
          </cell>
          <cell r="SO42" t="e">
            <v>#DIV/0!</v>
          </cell>
          <cell r="SP42" t="e">
            <v>#DIV/0!</v>
          </cell>
          <cell r="SQ42" t="e">
            <v>#DIV/0!</v>
          </cell>
          <cell r="SR42" t="e">
            <v>#DIV/0!</v>
          </cell>
          <cell r="SS42" t="e">
            <v>#DIV/0!</v>
          </cell>
          <cell r="ST42" t="e">
            <v>#DIV/0!</v>
          </cell>
          <cell r="SU42" t="e">
            <v>#DIV/0!</v>
          </cell>
          <cell r="SV42" t="e">
            <v>#DIV/0!</v>
          </cell>
          <cell r="TA42" t="e">
            <v>#DIV/0!</v>
          </cell>
          <cell r="TB42" t="e">
            <v>#DIV/0!</v>
          </cell>
          <cell r="TC42">
            <v>0</v>
          </cell>
          <cell r="TD42">
            <v>0</v>
          </cell>
          <cell r="TE42">
            <v>0</v>
          </cell>
          <cell r="TF42">
            <v>0</v>
          </cell>
          <cell r="TG42">
            <v>0</v>
          </cell>
          <cell r="TH42">
            <v>0</v>
          </cell>
          <cell r="TI42">
            <v>0</v>
          </cell>
          <cell r="TJ42">
            <v>7.9470198675496692E-2</v>
          </cell>
          <cell r="TK42">
            <v>7.9470198675496692E-2</v>
          </cell>
          <cell r="TL42">
            <v>7.9470198675496692E-2</v>
          </cell>
          <cell r="TM42">
            <v>7.9470198675496692E-2</v>
          </cell>
          <cell r="TN42">
            <v>0.15894039735099336</v>
          </cell>
          <cell r="TO42">
            <v>0.24161073825503357</v>
          </cell>
          <cell r="TP42">
            <v>0.24324324324324326</v>
          </cell>
          <cell r="TQ42">
            <v>0.24489795918367346</v>
          </cell>
          <cell r="TR42">
            <v>0.24827586206896551</v>
          </cell>
          <cell r="TT42" t="e">
            <v>#DIV/0!</v>
          </cell>
          <cell r="TU42" t="e">
            <v>#DIV/0!</v>
          </cell>
          <cell r="TV42">
            <v>0</v>
          </cell>
          <cell r="TW42">
            <v>0</v>
          </cell>
          <cell r="TX42">
            <v>0</v>
          </cell>
          <cell r="TY42">
            <v>0</v>
          </cell>
          <cell r="TZ42">
            <v>0</v>
          </cell>
          <cell r="UA42">
            <v>0</v>
          </cell>
          <cell r="UB42">
            <v>0</v>
          </cell>
          <cell r="UC42">
            <v>0</v>
          </cell>
          <cell r="UD42">
            <v>0</v>
          </cell>
          <cell r="UE42">
            <v>0</v>
          </cell>
          <cell r="UF42">
            <v>0</v>
          </cell>
          <cell r="UG42">
            <v>7.9470198675496678E-2</v>
          </cell>
          <cell r="UH42">
            <v>0.16107382550335572</v>
          </cell>
          <cell r="UI42">
            <v>0.16216216216216217</v>
          </cell>
          <cell r="UJ42">
            <v>0.16326530612244897</v>
          </cell>
          <cell r="UK42">
            <v>0.16551724137931034</v>
          </cell>
          <cell r="UO42">
            <v>0</v>
          </cell>
          <cell r="UP42">
            <v>0</v>
          </cell>
          <cell r="UQ42">
            <v>0</v>
          </cell>
          <cell r="UR42">
            <v>0</v>
          </cell>
          <cell r="US42">
            <v>0</v>
          </cell>
          <cell r="UT42">
            <v>0</v>
          </cell>
          <cell r="UU42" t="e">
            <v>#DIV/0!</v>
          </cell>
          <cell r="UV42" t="e">
            <v>#DIV/0!</v>
          </cell>
          <cell r="UW42" t="e">
            <v>#DIV/0!</v>
          </cell>
          <cell r="UX42" t="e">
            <v>#DIV/0!</v>
          </cell>
          <cell r="UY42" t="e">
            <v>#DIV/0!</v>
          </cell>
          <cell r="UZ42" t="e">
            <v>#DIV/0!</v>
          </cell>
          <cell r="VA42" t="e">
            <v>#DIV/0!</v>
          </cell>
          <cell r="VB42" t="e">
            <v>#DIV/0!</v>
          </cell>
          <cell r="VC42" t="e">
            <v>#DIV/0!</v>
          </cell>
          <cell r="VE42">
            <v>0</v>
          </cell>
          <cell r="VF42">
            <v>0</v>
          </cell>
          <cell r="VG42">
            <v>0</v>
          </cell>
          <cell r="VH42">
            <v>0</v>
          </cell>
          <cell r="VI42">
            <v>0</v>
          </cell>
          <cell r="VJ42">
            <v>0</v>
          </cell>
          <cell r="VK42" t="e">
            <v>#DIV/0!</v>
          </cell>
          <cell r="VL42" t="e">
            <v>#DIV/0!</v>
          </cell>
          <cell r="VM42" t="e">
            <v>#DIV/0!</v>
          </cell>
          <cell r="VN42" t="e">
            <v>#DIV/0!</v>
          </cell>
          <cell r="VO42" t="e">
            <v>#DIV/0!</v>
          </cell>
          <cell r="VP42" t="e">
            <v>#DIV/0!</v>
          </cell>
          <cell r="VQ42" t="e">
            <v>#DIV/0!</v>
          </cell>
          <cell r="VR42" t="e">
            <v>#DIV/0!</v>
          </cell>
          <cell r="VS42" t="e">
            <v>#DIV/0!</v>
          </cell>
        </row>
        <row r="43">
          <cell r="C43" t="str">
            <v>Zone Israel</v>
          </cell>
          <cell r="D43" t="str">
            <v>Zone Israel</v>
          </cell>
          <cell r="E43">
            <v>4</v>
          </cell>
          <cell r="F43">
            <v>1</v>
          </cell>
          <cell r="G43">
            <v>3</v>
          </cell>
          <cell r="H43">
            <v>4</v>
          </cell>
          <cell r="I43"/>
          <cell r="J43"/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-</v>
          </cell>
          <cell r="Q43">
            <v>0.41666666666666663</v>
          </cell>
          <cell r="R43">
            <v>0</v>
          </cell>
          <cell r="S43">
            <v>0</v>
          </cell>
          <cell r="T43" t="str">
            <v>OK</v>
          </cell>
          <cell r="U43">
            <v>0</v>
          </cell>
          <cell r="W43">
            <v>3</v>
          </cell>
          <cell r="X43">
            <v>1</v>
          </cell>
          <cell r="Y43">
            <v>2</v>
          </cell>
          <cell r="Z43">
            <v>3</v>
          </cell>
          <cell r="AA43">
            <v>1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.41666666666666663</v>
          </cell>
          <cell r="AH43">
            <v>1</v>
          </cell>
          <cell r="AI43">
            <v>1</v>
          </cell>
          <cell r="AJ43">
            <v>1</v>
          </cell>
          <cell r="AK43">
            <v>0</v>
          </cell>
          <cell r="AL43">
            <v>1</v>
          </cell>
          <cell r="AM43">
            <v>1</v>
          </cell>
          <cell r="AN43">
            <v>2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.41666666666666663</v>
          </cell>
          <cell r="AU43">
            <v>2</v>
          </cell>
          <cell r="AV43">
            <v>1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 t="str">
            <v>-</v>
          </cell>
          <cell r="BB43">
            <v>0</v>
          </cell>
          <cell r="BC43" t="str">
            <v>-</v>
          </cell>
          <cell r="BD43">
            <v>0.41666666666666663</v>
          </cell>
          <cell r="BE43" t="e">
            <v>#VALUE!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 t="str">
            <v>-</v>
          </cell>
          <cell r="BN43">
            <v>0.41666666666666663</v>
          </cell>
          <cell r="BO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 t="str">
            <v>-</v>
          </cell>
          <cell r="BV43">
            <v>0</v>
          </cell>
          <cell r="BW43" t="str">
            <v>-</v>
          </cell>
          <cell r="BX43">
            <v>0.41666666666666663</v>
          </cell>
          <cell r="BY43" t="e">
            <v>#VALUE!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 t="str">
            <v>-</v>
          </cell>
          <cell r="CF43">
            <v>0</v>
          </cell>
          <cell r="CG43" t="str">
            <v>-</v>
          </cell>
          <cell r="CH43">
            <v>0.41666666666666663</v>
          </cell>
          <cell r="CI43" t="e">
            <v>#VALUE!</v>
          </cell>
          <cell r="CK43">
            <v>11</v>
          </cell>
          <cell r="CL43">
            <v>11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 t="str">
            <v>-</v>
          </cell>
          <cell r="CS43">
            <v>0.41666666666666663</v>
          </cell>
          <cell r="CT43">
            <v>0</v>
          </cell>
          <cell r="CU43">
            <v>0</v>
          </cell>
          <cell r="CV43" t="str">
            <v>OK</v>
          </cell>
          <cell r="CX43">
            <v>4</v>
          </cell>
          <cell r="CY43">
            <v>4</v>
          </cell>
          <cell r="CZ43"/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 t="str">
            <v>-</v>
          </cell>
          <cell r="DF43">
            <v>0.41666666666666663</v>
          </cell>
          <cell r="DG43">
            <v>0</v>
          </cell>
          <cell r="DH43">
            <v>0</v>
          </cell>
          <cell r="DI43" t="str">
            <v>OK</v>
          </cell>
          <cell r="DK43">
            <v>6</v>
          </cell>
          <cell r="DL43">
            <v>6</v>
          </cell>
          <cell r="DM43"/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 t="str">
            <v>-</v>
          </cell>
          <cell r="DS43">
            <v>0.41666666666666663</v>
          </cell>
          <cell r="DT43">
            <v>0</v>
          </cell>
          <cell r="DU43">
            <v>0</v>
          </cell>
          <cell r="DV43" t="str">
            <v>OK</v>
          </cell>
          <cell r="DX43">
            <v>0</v>
          </cell>
          <cell r="DY43">
            <v>0</v>
          </cell>
          <cell r="DZ43"/>
          <cell r="EA43">
            <v>0</v>
          </cell>
          <cell r="EB43" t="str">
            <v>-</v>
          </cell>
          <cell r="EC43">
            <v>0.41666666666666663</v>
          </cell>
          <cell r="ED43">
            <v>0</v>
          </cell>
          <cell r="EE43">
            <v>0</v>
          </cell>
          <cell r="EF43" t="str">
            <v>OK</v>
          </cell>
          <cell r="EH43">
            <v>1</v>
          </cell>
          <cell r="EI43">
            <v>1</v>
          </cell>
          <cell r="EJ43"/>
          <cell r="EK43">
            <v>0</v>
          </cell>
          <cell r="EL43" t="str">
            <v>-</v>
          </cell>
          <cell r="EM43">
            <v>0.41666666666666663</v>
          </cell>
          <cell r="EN43">
            <v>0</v>
          </cell>
          <cell r="EO43">
            <v>0</v>
          </cell>
          <cell r="EP43" t="str">
            <v>OK</v>
          </cell>
          <cell r="ER43">
            <v>0</v>
          </cell>
          <cell r="ES43">
            <v>0</v>
          </cell>
          <cell r="ET43"/>
          <cell r="EU43">
            <v>0</v>
          </cell>
          <cell r="EV43" t="str">
            <v>-</v>
          </cell>
          <cell r="EW43">
            <v>0.41666666666666663</v>
          </cell>
          <cell r="EX43">
            <v>0</v>
          </cell>
          <cell r="EY43">
            <v>0</v>
          </cell>
          <cell r="EZ43" t="str">
            <v>OK</v>
          </cell>
          <cell r="FB43">
            <v>2</v>
          </cell>
          <cell r="FC43">
            <v>0</v>
          </cell>
          <cell r="FD43">
            <v>4</v>
          </cell>
          <cell r="FE43">
            <v>2</v>
          </cell>
          <cell r="FF43">
            <v>2</v>
          </cell>
          <cell r="FG43">
            <v>3</v>
          </cell>
          <cell r="FH43">
            <v>3</v>
          </cell>
          <cell r="FI43">
            <v>3</v>
          </cell>
          <cell r="FJ43">
            <v>3</v>
          </cell>
          <cell r="FK43">
            <v>3</v>
          </cell>
          <cell r="FL43">
            <v>3</v>
          </cell>
          <cell r="FM43">
            <v>3</v>
          </cell>
          <cell r="FN43">
            <v>3</v>
          </cell>
          <cell r="FO43">
            <v>4</v>
          </cell>
          <cell r="FP43">
            <v>4</v>
          </cell>
          <cell r="FQ43">
            <v>4</v>
          </cell>
          <cell r="FR43">
            <v>4</v>
          </cell>
          <cell r="FS43">
            <v>4</v>
          </cell>
          <cell r="FT43">
            <v>4</v>
          </cell>
          <cell r="FU43">
            <v>4</v>
          </cell>
          <cell r="FV43">
            <v>4</v>
          </cell>
          <cell r="FW43">
            <v>4</v>
          </cell>
          <cell r="FX43">
            <v>4</v>
          </cell>
          <cell r="FY43">
            <v>4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Z43" t="e">
            <v>#DIV/0!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V43" t="e">
            <v>#DIV/0!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R43" t="e">
            <v>#DIV/0!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N43" t="e">
            <v>#DIV/0!</v>
          </cell>
          <cell r="JO43" t="e">
            <v>#DIV/0!</v>
          </cell>
          <cell r="JP43" t="e">
            <v>#DIV/0!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J43" t="e">
            <v>#DIV/0!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F43" t="e">
            <v>#DIV/0!</v>
          </cell>
          <cell r="LG43" t="e">
            <v>#DIV/0!</v>
          </cell>
          <cell r="LH43" t="e">
            <v>#DIV/0!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C43">
            <v>11</v>
          </cell>
          <cell r="MD43">
            <v>0</v>
          </cell>
          <cell r="ME43">
            <v>21</v>
          </cell>
          <cell r="MF43">
            <v>10</v>
          </cell>
          <cell r="MG43">
            <v>11</v>
          </cell>
          <cell r="MH43">
            <v>11</v>
          </cell>
          <cell r="MI43">
            <v>11</v>
          </cell>
          <cell r="MJ43">
            <v>11</v>
          </cell>
          <cell r="MK43">
            <v>11</v>
          </cell>
          <cell r="ML43">
            <v>11</v>
          </cell>
          <cell r="MM43">
            <v>11</v>
          </cell>
          <cell r="MN43">
            <v>11</v>
          </cell>
          <cell r="MO43">
            <v>11</v>
          </cell>
          <cell r="MP43">
            <v>11</v>
          </cell>
          <cell r="MQ43">
            <v>11</v>
          </cell>
          <cell r="MR43">
            <v>11</v>
          </cell>
          <cell r="MS43">
            <v>11</v>
          </cell>
          <cell r="MT43">
            <v>11</v>
          </cell>
          <cell r="MU43">
            <v>11</v>
          </cell>
          <cell r="MV43">
            <v>11</v>
          </cell>
          <cell r="MW43">
            <v>11</v>
          </cell>
          <cell r="MX43">
            <v>11</v>
          </cell>
          <cell r="MY43">
            <v>11</v>
          </cell>
          <cell r="MZ43">
            <v>11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1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OA43">
            <v>0</v>
          </cell>
          <cell r="OB43">
            <v>0</v>
          </cell>
          <cell r="OC43">
            <v>0.13953488372093023</v>
          </cell>
          <cell r="OD43">
            <v>0.12371134020618556</v>
          </cell>
          <cell r="OE43">
            <v>0.1111111111111111</v>
          </cell>
          <cell r="OF43">
            <v>0.10084033613445378</v>
          </cell>
          <cell r="OG43">
            <v>9.2307692307692299E-2</v>
          </cell>
          <cell r="OH43">
            <v>9.2307692307692299E-2</v>
          </cell>
          <cell r="OI43">
            <v>8.5106382978723402E-2</v>
          </cell>
          <cell r="OJ43">
            <v>9.1603053435114504E-2</v>
          </cell>
          <cell r="OK43">
            <v>9.0909090909090912E-2</v>
          </cell>
          <cell r="OL43">
            <v>9.0909090909090912E-2</v>
          </cell>
          <cell r="OM43">
            <v>9.0909090909090912E-2</v>
          </cell>
          <cell r="ON43">
            <v>9.0909090909090912E-2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.21428571428571427</v>
          </cell>
          <cell r="QP43">
            <v>0.19354838709677419</v>
          </cell>
          <cell r="QQ43">
            <v>0.1764705882352941</v>
          </cell>
          <cell r="QR43">
            <v>0.16216216216216214</v>
          </cell>
          <cell r="QS43">
            <v>0.15</v>
          </cell>
          <cell r="QT43">
            <v>0.15789473684210528</v>
          </cell>
          <cell r="QU43">
            <v>0.14634146341463417</v>
          </cell>
          <cell r="QV43">
            <v>0.16</v>
          </cell>
          <cell r="QW43">
            <v>0.16</v>
          </cell>
          <cell r="QX43">
            <v>0.16216216216216214</v>
          </cell>
          <cell r="QY43">
            <v>0.16438356164383564</v>
          </cell>
          <cell r="QZ43">
            <v>0.16666666666666666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TA43" t="e">
            <v>#DIV/0!</v>
          </cell>
          <cell r="TB43" t="e">
            <v>#DIV/0!</v>
          </cell>
          <cell r="TC43">
            <v>0</v>
          </cell>
          <cell r="TD43">
            <v>0</v>
          </cell>
          <cell r="TE43">
            <v>0</v>
          </cell>
          <cell r="TF43">
            <v>0.11428571428571428</v>
          </cell>
          <cell r="TG43">
            <v>0.10084033613445377</v>
          </cell>
          <cell r="TH43">
            <v>9.0225563909774431E-2</v>
          </cell>
          <cell r="TI43">
            <v>8.1632653061224483E-2</v>
          </cell>
          <cell r="TJ43">
            <v>7.4534161490683218E-2</v>
          </cell>
          <cell r="TK43">
            <v>7.407407407407407E-2</v>
          </cell>
          <cell r="TL43">
            <v>6.7796610169491525E-2</v>
          </cell>
          <cell r="TM43">
            <v>7.1856287425149698E-2</v>
          </cell>
          <cell r="TN43">
            <v>7.0588235294117646E-2</v>
          </cell>
          <cell r="TO43">
            <v>6.9767441860465115E-2</v>
          </cell>
          <cell r="TP43">
            <v>6.936416184971099E-2</v>
          </cell>
          <cell r="TQ43">
            <v>6.8965517241379309E-2</v>
          </cell>
          <cell r="TR43">
            <v>0</v>
          </cell>
          <cell r="TT43" t="e">
            <v>#DIV/0!</v>
          </cell>
          <cell r="TU43" t="e">
            <v>#DIV/0!</v>
          </cell>
          <cell r="TV43">
            <v>0</v>
          </cell>
          <cell r="TW43">
            <v>0</v>
          </cell>
          <cell r="TX43">
            <v>0</v>
          </cell>
          <cell r="TY43">
            <v>0</v>
          </cell>
          <cell r="TZ43">
            <v>0</v>
          </cell>
          <cell r="UA43">
            <v>0</v>
          </cell>
          <cell r="UB43">
            <v>0</v>
          </cell>
          <cell r="UC43">
            <v>0</v>
          </cell>
          <cell r="UD43">
            <v>0</v>
          </cell>
          <cell r="UE43">
            <v>0</v>
          </cell>
          <cell r="UF43">
            <v>0</v>
          </cell>
          <cell r="UG43">
            <v>0</v>
          </cell>
          <cell r="UH43">
            <v>0</v>
          </cell>
          <cell r="UI43">
            <v>0</v>
          </cell>
          <cell r="UJ43">
            <v>0</v>
          </cell>
          <cell r="UK43">
            <v>0</v>
          </cell>
          <cell r="UO43">
            <v>0</v>
          </cell>
          <cell r="UP43">
            <v>0</v>
          </cell>
          <cell r="UQ43">
            <v>0</v>
          </cell>
          <cell r="UR43">
            <v>0</v>
          </cell>
          <cell r="US43">
            <v>0</v>
          </cell>
          <cell r="UT43">
            <v>0</v>
          </cell>
          <cell r="UU43" t="e">
            <v>#DIV/0!</v>
          </cell>
          <cell r="UV43" t="e">
            <v>#DIV/0!</v>
          </cell>
          <cell r="UW43" t="e">
            <v>#DIV/0!</v>
          </cell>
          <cell r="UX43" t="e">
            <v>#DIV/0!</v>
          </cell>
          <cell r="UY43" t="e">
            <v>#DIV/0!</v>
          </cell>
          <cell r="UZ43" t="e">
            <v>#DIV/0!</v>
          </cell>
          <cell r="VA43" t="e">
            <v>#DIV/0!</v>
          </cell>
          <cell r="VB43" t="e">
            <v>#DIV/0!</v>
          </cell>
          <cell r="VC43" t="e">
            <v>#DIV/0!</v>
          </cell>
          <cell r="VE43">
            <v>0</v>
          </cell>
          <cell r="VF43">
            <v>0</v>
          </cell>
          <cell r="VG43">
            <v>0</v>
          </cell>
          <cell r="VH43">
            <v>0</v>
          </cell>
          <cell r="VI43">
            <v>0</v>
          </cell>
          <cell r="VJ43">
            <v>0</v>
          </cell>
          <cell r="VK43" t="e">
            <v>#DIV/0!</v>
          </cell>
          <cell r="VL43" t="e">
            <v>#DIV/0!</v>
          </cell>
          <cell r="VM43" t="e">
            <v>#DIV/0!</v>
          </cell>
          <cell r="VN43" t="e">
            <v>#DIV/0!</v>
          </cell>
          <cell r="VO43" t="e">
            <v>#DIV/0!</v>
          </cell>
          <cell r="VP43" t="e">
            <v>#DIV/0!</v>
          </cell>
          <cell r="VQ43" t="e">
            <v>#DIV/0!</v>
          </cell>
          <cell r="VR43" t="e">
            <v>#DIV/0!</v>
          </cell>
          <cell r="VS43" t="e">
            <v>#DIV/0!</v>
          </cell>
        </row>
        <row r="44">
          <cell r="C44" t="str">
            <v>Zone Southern Eastern Europe</v>
          </cell>
          <cell r="D44" t="str">
            <v>Zone Southern Eastern Europe</v>
          </cell>
          <cell r="E44">
            <v>15</v>
          </cell>
          <cell r="F44">
            <v>5</v>
          </cell>
          <cell r="G44">
            <v>12</v>
          </cell>
          <cell r="H44">
            <v>17</v>
          </cell>
          <cell r="I44"/>
          <cell r="J44"/>
          <cell r="K44">
            <v>4</v>
          </cell>
          <cell r="L44">
            <v>2</v>
          </cell>
          <cell r="M44">
            <v>0</v>
          </cell>
          <cell r="N44">
            <v>-2</v>
          </cell>
          <cell r="O44">
            <v>2</v>
          </cell>
          <cell r="P44">
            <v>0.5</v>
          </cell>
          <cell r="Q44">
            <v>0.41666666666666663</v>
          </cell>
          <cell r="R44">
            <v>2</v>
          </cell>
          <cell r="S44">
            <v>1</v>
          </cell>
          <cell r="T44" t="str">
            <v>OPEN MORE</v>
          </cell>
          <cell r="U44">
            <v>3</v>
          </cell>
          <cell r="W44">
            <v>11</v>
          </cell>
          <cell r="X44">
            <v>2</v>
          </cell>
          <cell r="Y44">
            <v>7</v>
          </cell>
          <cell r="Z44">
            <v>9</v>
          </cell>
          <cell r="AA44">
            <v>1</v>
          </cell>
          <cell r="AB44">
            <v>1</v>
          </cell>
          <cell r="AC44">
            <v>0</v>
          </cell>
          <cell r="AD44">
            <v>-2</v>
          </cell>
          <cell r="AE44">
            <v>-2</v>
          </cell>
          <cell r="AF44">
            <v>-2</v>
          </cell>
          <cell r="AG44">
            <v>0.41666666666666663</v>
          </cell>
          <cell r="AH44">
            <v>3</v>
          </cell>
          <cell r="AI44">
            <v>1</v>
          </cell>
          <cell r="AJ44">
            <v>2</v>
          </cell>
          <cell r="AK44">
            <v>2</v>
          </cell>
          <cell r="AL44">
            <v>2</v>
          </cell>
          <cell r="AM44">
            <v>4</v>
          </cell>
          <cell r="AN44">
            <v>2</v>
          </cell>
          <cell r="AO44">
            <v>0</v>
          </cell>
          <cell r="AP44">
            <v>0</v>
          </cell>
          <cell r="AQ44">
            <v>0</v>
          </cell>
          <cell r="AR44">
            <v>2</v>
          </cell>
          <cell r="AS44">
            <v>1</v>
          </cell>
          <cell r="AT44">
            <v>0.41666666666666663</v>
          </cell>
          <cell r="AU44">
            <v>0</v>
          </cell>
          <cell r="AV44">
            <v>3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 t="str">
            <v>-</v>
          </cell>
          <cell r="BB44">
            <v>0</v>
          </cell>
          <cell r="BC44" t="str">
            <v>-</v>
          </cell>
          <cell r="BD44">
            <v>0.41666666666666663</v>
          </cell>
          <cell r="BE44" t="e">
            <v>#VALUE!</v>
          </cell>
          <cell r="BG44">
            <v>1</v>
          </cell>
          <cell r="BH44">
            <v>0</v>
          </cell>
          <cell r="BI44">
            <v>1</v>
          </cell>
          <cell r="BJ44">
            <v>1</v>
          </cell>
          <cell r="BK44">
            <v>0</v>
          </cell>
          <cell r="BL44">
            <v>0</v>
          </cell>
          <cell r="BM44" t="str">
            <v>-</v>
          </cell>
          <cell r="BN44">
            <v>0.41666666666666663</v>
          </cell>
          <cell r="BO44">
            <v>0</v>
          </cell>
          <cell r="BQ44">
            <v>1</v>
          </cell>
          <cell r="BR44">
            <v>1</v>
          </cell>
          <cell r="BS44">
            <v>1</v>
          </cell>
          <cell r="BT44">
            <v>2</v>
          </cell>
          <cell r="BU44" t="str">
            <v>-</v>
          </cell>
          <cell r="BV44">
            <v>1</v>
          </cell>
          <cell r="BW44" t="str">
            <v>-</v>
          </cell>
          <cell r="BX44">
            <v>0.41666666666666663</v>
          </cell>
          <cell r="BY44" t="e">
            <v>#VALUE!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 t="str">
            <v>-</v>
          </cell>
          <cell r="CF44">
            <v>0</v>
          </cell>
          <cell r="CG44" t="str">
            <v>-</v>
          </cell>
          <cell r="CH44">
            <v>0.41666666666666663</v>
          </cell>
          <cell r="CI44" t="e">
            <v>#VALUE!</v>
          </cell>
          <cell r="CK44">
            <v>40</v>
          </cell>
          <cell r="CL44">
            <v>40</v>
          </cell>
          <cell r="CM44">
            <v>0</v>
          </cell>
          <cell r="CN44">
            <v>3</v>
          </cell>
          <cell r="CO44">
            <v>-1</v>
          </cell>
          <cell r="CP44">
            <v>-2</v>
          </cell>
          <cell r="CQ44">
            <v>0</v>
          </cell>
          <cell r="CR44" t="str">
            <v>-</v>
          </cell>
          <cell r="CS44">
            <v>0.41666666666666663</v>
          </cell>
          <cell r="CT44">
            <v>0</v>
          </cell>
          <cell r="CU44">
            <v>0</v>
          </cell>
          <cell r="CV44" t="str">
            <v>OK</v>
          </cell>
          <cell r="CX44">
            <v>30</v>
          </cell>
          <cell r="CY44">
            <v>30</v>
          </cell>
          <cell r="CZ44"/>
          <cell r="DA44">
            <v>0</v>
          </cell>
          <cell r="DB44">
            <v>0</v>
          </cell>
          <cell r="DC44">
            <v>-1</v>
          </cell>
          <cell r="DD44">
            <v>-2</v>
          </cell>
          <cell r="DE44" t="str">
            <v>-</v>
          </cell>
          <cell r="DF44">
            <v>0.41666666666666663</v>
          </cell>
          <cell r="DG44">
            <v>0</v>
          </cell>
          <cell r="DH44">
            <v>0</v>
          </cell>
          <cell r="DI44" t="str">
            <v>OK</v>
          </cell>
          <cell r="DK44">
            <v>7</v>
          </cell>
          <cell r="DL44">
            <v>7</v>
          </cell>
          <cell r="DM44"/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 t="str">
            <v>-</v>
          </cell>
          <cell r="DS44">
            <v>0.41666666666666663</v>
          </cell>
          <cell r="DT44">
            <v>0</v>
          </cell>
          <cell r="DU44">
            <v>0</v>
          </cell>
          <cell r="DV44" t="str">
            <v>OK</v>
          </cell>
          <cell r="DX44">
            <v>0</v>
          </cell>
          <cell r="DY44">
            <v>0</v>
          </cell>
          <cell r="DZ44"/>
          <cell r="EA44">
            <v>0</v>
          </cell>
          <cell r="EB44" t="str">
            <v>-</v>
          </cell>
          <cell r="EC44">
            <v>0.41666666666666663</v>
          </cell>
          <cell r="ED44">
            <v>0</v>
          </cell>
          <cell r="EE44">
            <v>0</v>
          </cell>
          <cell r="EF44" t="str">
            <v>OK</v>
          </cell>
          <cell r="EH44">
            <v>3</v>
          </cell>
          <cell r="EI44">
            <v>3</v>
          </cell>
          <cell r="EJ44"/>
          <cell r="EK44">
            <v>0</v>
          </cell>
          <cell r="EL44" t="str">
            <v>-</v>
          </cell>
          <cell r="EM44">
            <v>0.41666666666666663</v>
          </cell>
          <cell r="EN44">
            <v>0</v>
          </cell>
          <cell r="EO44">
            <v>0</v>
          </cell>
          <cell r="EP44" t="str">
            <v>OK</v>
          </cell>
          <cell r="ER44">
            <v>0</v>
          </cell>
          <cell r="ES44">
            <v>0</v>
          </cell>
          <cell r="ET44"/>
          <cell r="EU44">
            <v>0</v>
          </cell>
          <cell r="EV44" t="str">
            <v>-</v>
          </cell>
          <cell r="EW44">
            <v>0.41666666666666663</v>
          </cell>
          <cell r="EX44">
            <v>0</v>
          </cell>
          <cell r="EY44">
            <v>0</v>
          </cell>
          <cell r="EZ44" t="str">
            <v>OK</v>
          </cell>
          <cell r="FB44">
            <v>22</v>
          </cell>
          <cell r="FC44">
            <v>10</v>
          </cell>
          <cell r="FD44">
            <v>32</v>
          </cell>
          <cell r="FE44">
            <v>20</v>
          </cell>
          <cell r="FF44">
            <v>16</v>
          </cell>
          <cell r="FG44">
            <v>19</v>
          </cell>
          <cell r="FH44">
            <v>12</v>
          </cell>
          <cell r="FI44">
            <v>14</v>
          </cell>
          <cell r="FJ44">
            <v>16</v>
          </cell>
          <cell r="FK44">
            <v>17</v>
          </cell>
          <cell r="FL44">
            <v>15</v>
          </cell>
          <cell r="FM44">
            <v>15</v>
          </cell>
          <cell r="FN44">
            <v>15</v>
          </cell>
          <cell r="FO44">
            <v>15</v>
          </cell>
          <cell r="FP44">
            <v>15</v>
          </cell>
          <cell r="FQ44">
            <v>14</v>
          </cell>
          <cell r="FR44">
            <v>13</v>
          </cell>
          <cell r="FS44">
            <v>14</v>
          </cell>
          <cell r="FT44">
            <v>15</v>
          </cell>
          <cell r="FU44">
            <v>15</v>
          </cell>
          <cell r="FV44">
            <v>17</v>
          </cell>
          <cell r="FW44">
            <v>17</v>
          </cell>
          <cell r="FX44">
            <v>18</v>
          </cell>
          <cell r="FY44">
            <v>17</v>
          </cell>
          <cell r="GA44">
            <v>0</v>
          </cell>
          <cell r="GB44">
            <v>0</v>
          </cell>
          <cell r="GC44">
            <v>0</v>
          </cell>
          <cell r="GD44">
            <v>2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1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1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Z44" t="e">
            <v>#DIV/0!</v>
          </cell>
          <cell r="HA44">
            <v>0</v>
          </cell>
          <cell r="HB44">
            <v>0.2857142857142857</v>
          </cell>
          <cell r="HC44">
            <v>0.18320610687022901</v>
          </cell>
          <cell r="HD44">
            <v>0.16551724137931034</v>
          </cell>
          <cell r="HE44">
            <v>0.14906832298136646</v>
          </cell>
          <cell r="HF44">
            <v>0.1348314606741573</v>
          </cell>
          <cell r="HG44">
            <v>0.18652849740932645</v>
          </cell>
          <cell r="HH44">
            <v>0.1730769230769231</v>
          </cell>
          <cell r="HI44">
            <v>0.17910447761194029</v>
          </cell>
          <cell r="HJ44">
            <v>0.17475728155339804</v>
          </cell>
          <cell r="HK44">
            <v>0.19047619047619047</v>
          </cell>
          <cell r="HL44">
            <v>0.13114754098360656</v>
          </cell>
          <cell r="HM44">
            <v>0.13333333333333333</v>
          </cell>
          <cell r="HN44">
            <v>0.13714285714285715</v>
          </cell>
          <cell r="HO44">
            <v>0.1348314606741573</v>
          </cell>
          <cell r="HP44">
            <v>0.13407821229050279</v>
          </cell>
          <cell r="HQ44">
            <v>0.13333333333333333</v>
          </cell>
          <cell r="HR44">
            <v>0.13333333333333333</v>
          </cell>
          <cell r="HS44">
            <v>6.5573770491803282E-2</v>
          </cell>
          <cell r="HT44">
            <v>6.4864864864864868E-2</v>
          </cell>
          <cell r="HV44" t="e">
            <v>#DIV/0!</v>
          </cell>
          <cell r="HW44">
            <v>0</v>
          </cell>
          <cell r="HX44">
            <v>0.2857142857142857</v>
          </cell>
          <cell r="HY44">
            <v>0.18320610687022901</v>
          </cell>
          <cell r="HZ44">
            <v>0.16551724137931034</v>
          </cell>
          <cell r="IA44">
            <v>0.14906832298136646</v>
          </cell>
          <cell r="IB44">
            <v>0.1348314606741573</v>
          </cell>
          <cell r="IC44">
            <v>0.18652849740932645</v>
          </cell>
          <cell r="ID44">
            <v>0.1730769230769231</v>
          </cell>
          <cell r="IE44">
            <v>0.17910447761194029</v>
          </cell>
          <cell r="IF44">
            <v>0.17475728155339804</v>
          </cell>
          <cell r="IG44">
            <v>0.19047619047619047</v>
          </cell>
          <cell r="IH44">
            <v>6.5573770491803282E-2</v>
          </cell>
          <cell r="II44">
            <v>6.6666666666666666E-2</v>
          </cell>
          <cell r="IJ44">
            <v>6.8571428571428575E-2</v>
          </cell>
          <cell r="IK44">
            <v>6.741573033707865E-2</v>
          </cell>
          <cell r="IL44">
            <v>6.7039106145251395E-2</v>
          </cell>
          <cell r="IM44">
            <v>6.6666666666666666E-2</v>
          </cell>
          <cell r="IN44">
            <v>6.6666666666666666E-2</v>
          </cell>
          <cell r="IO44">
            <v>0</v>
          </cell>
          <cell r="IP44">
            <v>0</v>
          </cell>
          <cell r="IR44" t="e">
            <v>#DIV/0!</v>
          </cell>
          <cell r="IS44">
            <v>0</v>
          </cell>
          <cell r="IT44">
            <v>0.31578947368421056</v>
          </cell>
          <cell r="IU44">
            <v>0.20338983050847456</v>
          </cell>
          <cell r="IV44">
            <v>0.18181818181818182</v>
          </cell>
          <cell r="IW44">
            <v>0.16216216216216214</v>
          </cell>
          <cell r="IX44">
            <v>0.14285714285714285</v>
          </cell>
          <cell r="IY44">
            <v>0.12903225806451613</v>
          </cell>
          <cell r="IZ44">
            <v>0.11764705882352941</v>
          </cell>
          <cell r="JA44">
            <v>0.11881188118811882</v>
          </cell>
          <cell r="JB44">
            <v>0.11538461538461539</v>
          </cell>
          <cell r="JC44">
            <v>0.12244897959183675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N44" t="e">
            <v>#DIV/0!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.22222222222222221</v>
          </cell>
          <cell r="JV44">
            <v>0.20689655172413796</v>
          </cell>
          <cell r="JW44">
            <v>0.21052631578947367</v>
          </cell>
          <cell r="JX44">
            <v>0.21052631578947367</v>
          </cell>
          <cell r="JY44">
            <v>0.21428571428571427</v>
          </cell>
          <cell r="JZ44">
            <v>0.44444444444444442</v>
          </cell>
          <cell r="KA44">
            <v>0.47058823529411764</v>
          </cell>
          <cell r="KB44">
            <v>0.53333333333333333</v>
          </cell>
          <cell r="KC44">
            <v>0.54545454545454553</v>
          </cell>
          <cell r="KD44">
            <v>0.55813953488372092</v>
          </cell>
          <cell r="KE44">
            <v>0.58536585365853666</v>
          </cell>
          <cell r="KF44">
            <v>0.58536585365853666</v>
          </cell>
          <cell r="KG44">
            <v>0.58536585365853666</v>
          </cell>
          <cell r="KH44">
            <v>0.58536585365853666</v>
          </cell>
          <cell r="KJ44" t="e">
            <v>#DIV/0!</v>
          </cell>
          <cell r="KK44">
            <v>0</v>
          </cell>
          <cell r="KL44">
            <v>0.31578947368421056</v>
          </cell>
          <cell r="KM44">
            <v>0.20338983050847456</v>
          </cell>
          <cell r="KN44">
            <v>0.18181818181818182</v>
          </cell>
          <cell r="KO44">
            <v>0.16216216216216214</v>
          </cell>
          <cell r="KP44">
            <v>0.14285714285714285</v>
          </cell>
          <cell r="KQ44">
            <v>0.12903225806451613</v>
          </cell>
          <cell r="KR44">
            <v>0.11764705882352941</v>
          </cell>
          <cell r="KS44">
            <v>0.11881188118811882</v>
          </cell>
          <cell r="KT44">
            <v>0.11538461538461539</v>
          </cell>
          <cell r="KU44">
            <v>0.12244897959183675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F44" t="e">
            <v>#DIV/0!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.22222222222222221</v>
          </cell>
          <cell r="LN44">
            <v>0.20689655172413796</v>
          </cell>
          <cell r="LO44">
            <v>0.21052631578947367</v>
          </cell>
          <cell r="LP44">
            <v>0.21052631578947367</v>
          </cell>
          <cell r="LQ44">
            <v>0.21428571428571427</v>
          </cell>
          <cell r="LR44">
            <v>0.22222222222222221</v>
          </cell>
          <cell r="LS44">
            <v>0.23529411764705882</v>
          </cell>
          <cell r="LT44">
            <v>0.26666666666666666</v>
          </cell>
          <cell r="LU44">
            <v>0.27272727272727276</v>
          </cell>
          <cell r="LV44">
            <v>0.27906976744186046</v>
          </cell>
          <cell r="LW44">
            <v>0.29268292682926833</v>
          </cell>
          <cell r="LX44">
            <v>0.3</v>
          </cell>
          <cell r="LY44">
            <v>0</v>
          </cell>
          <cell r="LZ44">
            <v>0</v>
          </cell>
          <cell r="MC44">
            <v>39</v>
          </cell>
          <cell r="MD44">
            <v>22</v>
          </cell>
          <cell r="ME44">
            <v>54</v>
          </cell>
          <cell r="MF44">
            <v>40</v>
          </cell>
          <cell r="MG44">
            <v>40</v>
          </cell>
          <cell r="MH44">
            <v>40</v>
          </cell>
          <cell r="MI44">
            <v>40</v>
          </cell>
          <cell r="MJ44">
            <v>39</v>
          </cell>
          <cell r="MK44">
            <v>39</v>
          </cell>
          <cell r="ML44">
            <v>40</v>
          </cell>
          <cell r="MM44">
            <v>39</v>
          </cell>
          <cell r="MN44">
            <v>39</v>
          </cell>
          <cell r="MO44">
            <v>39</v>
          </cell>
          <cell r="MP44">
            <v>39</v>
          </cell>
          <cell r="MQ44">
            <v>38</v>
          </cell>
          <cell r="MR44">
            <v>38</v>
          </cell>
          <cell r="MS44">
            <v>39</v>
          </cell>
          <cell r="MT44">
            <v>41</v>
          </cell>
          <cell r="MU44">
            <v>40</v>
          </cell>
          <cell r="MV44">
            <v>40</v>
          </cell>
          <cell r="MW44">
            <v>40</v>
          </cell>
          <cell r="MX44">
            <v>40</v>
          </cell>
          <cell r="MY44">
            <v>40</v>
          </cell>
          <cell r="MZ44">
            <v>40</v>
          </cell>
          <cell r="NB44">
            <v>0</v>
          </cell>
          <cell r="NC44">
            <v>0</v>
          </cell>
          <cell r="ND44">
            <v>0</v>
          </cell>
          <cell r="NE44">
            <v>1</v>
          </cell>
          <cell r="NF44">
            <v>0</v>
          </cell>
          <cell r="NG44">
            <v>0</v>
          </cell>
          <cell r="NH44">
            <v>1</v>
          </cell>
          <cell r="NI44">
            <v>0</v>
          </cell>
          <cell r="NJ44">
            <v>1</v>
          </cell>
          <cell r="NK44">
            <v>0</v>
          </cell>
          <cell r="NL44">
            <v>1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OA44">
            <v>7.7419354838709681E-2</v>
          </cell>
          <cell r="OB44">
            <v>8.7272727272727266E-2</v>
          </cell>
          <cell r="OC44">
            <v>7.6433121019108277E-2</v>
          </cell>
          <cell r="OD44">
            <v>0.10198300283286119</v>
          </cell>
          <cell r="OE44">
            <v>9.1603053435114504E-2</v>
          </cell>
          <cell r="OF44">
            <v>0.1111111111111111</v>
          </cell>
          <cell r="OG44">
            <v>0.10191082802547771</v>
          </cell>
          <cell r="OH44">
            <v>0.10191082802547771</v>
          </cell>
          <cell r="OI44">
            <v>9.836065573770493E-2</v>
          </cell>
          <cell r="OJ44">
            <v>0.10169491525423728</v>
          </cell>
          <cell r="OK44">
            <v>7.6595744680851063E-2</v>
          </cell>
          <cell r="OL44">
            <v>7.6759061833688691E-2</v>
          </cell>
          <cell r="OM44">
            <v>7.6595744680851063E-2</v>
          </cell>
          <cell r="ON44">
            <v>5.1063829787234047E-2</v>
          </cell>
          <cell r="OO44">
            <v>7.6433121019108277E-2</v>
          </cell>
          <cell r="OP44">
            <v>5.084745762711864E-2</v>
          </cell>
          <cell r="OQ44">
            <v>5.084745762711864E-2</v>
          </cell>
          <cell r="OR44">
            <v>2.5369978858350954E-2</v>
          </cell>
          <cell r="OS44">
            <v>2.5316455696202531E-2</v>
          </cell>
          <cell r="OU44">
            <v>0</v>
          </cell>
          <cell r="OV44">
            <v>0</v>
          </cell>
          <cell r="OW44">
            <v>4.3636363636363633E-2</v>
          </cell>
          <cell r="OX44">
            <v>3.8216560509554139E-2</v>
          </cell>
          <cell r="OY44">
            <v>6.7988668555240786E-2</v>
          </cell>
          <cell r="OZ44">
            <v>6.1068702290076333E-2</v>
          </cell>
          <cell r="PA44">
            <v>8.3333333333333329E-2</v>
          </cell>
          <cell r="PB44">
            <v>7.6433121019108277E-2</v>
          </cell>
          <cell r="PC44">
            <v>7.6433121019108277E-2</v>
          </cell>
          <cell r="PD44">
            <v>7.3770491803278687E-2</v>
          </cell>
          <cell r="PE44">
            <v>7.6271186440677957E-2</v>
          </cell>
          <cell r="PF44">
            <v>7.6595744680851063E-2</v>
          </cell>
          <cell r="PG44">
            <v>7.6759061833688691E-2</v>
          </cell>
          <cell r="PH44">
            <v>7.6595744680851063E-2</v>
          </cell>
          <cell r="PI44">
            <v>5.1063829787234047E-2</v>
          </cell>
          <cell r="PJ44">
            <v>7.6433121019108277E-2</v>
          </cell>
          <cell r="PK44">
            <v>5.084745762711864E-2</v>
          </cell>
          <cell r="PL44">
            <v>5.084745762711864E-2</v>
          </cell>
          <cell r="PM44">
            <v>2.5369978858350954E-2</v>
          </cell>
          <cell r="PN44">
            <v>2.5316455696202531E-2</v>
          </cell>
          <cell r="PP44">
            <v>0</v>
          </cell>
          <cell r="PQ44">
            <v>0.12631578947368421</v>
          </cell>
          <cell r="PR44">
            <v>0.14117647058823529</v>
          </cell>
          <cell r="PS44">
            <v>0.12371134020618556</v>
          </cell>
          <cell r="PT44">
            <v>0.11009174311926605</v>
          </cell>
          <cell r="PU44">
            <v>9.9173553719008253E-2</v>
          </cell>
          <cell r="PV44">
            <v>9.0225563909774431E-2</v>
          </cell>
          <cell r="PW44">
            <v>8.2758620689655171E-2</v>
          </cell>
          <cell r="PX44">
            <v>8.2191780821917818E-2</v>
          </cell>
          <cell r="PY44">
            <v>7.9734219269102999E-2</v>
          </cell>
          <cell r="PZ44">
            <v>8.0267558528428096E-2</v>
          </cell>
          <cell r="QA44">
            <v>3.9473684210526321E-2</v>
          </cell>
          <cell r="QB44">
            <v>3.896103896103896E-2</v>
          </cell>
          <cell r="QC44">
            <v>3.8216560509554139E-2</v>
          </cell>
          <cell r="QD44">
            <v>0</v>
          </cell>
          <cell r="QE44">
            <v>3.7037037037037035E-2</v>
          </cell>
          <cell r="QF44">
            <v>3.6585365853658541E-2</v>
          </cell>
          <cell r="QG44">
            <v>3.5928143712574849E-2</v>
          </cell>
          <cell r="QH44">
            <v>3.5398230088495575E-2</v>
          </cell>
          <cell r="QI44">
            <v>3.4782608695652174E-2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0.15</v>
          </cell>
          <cell r="QQ44">
            <v>0.13636363636363638</v>
          </cell>
          <cell r="QR44">
            <v>0.25263157894736843</v>
          </cell>
          <cell r="QS44">
            <v>0.23529411764705882</v>
          </cell>
          <cell r="QT44">
            <v>0.24</v>
          </cell>
          <cell r="QU44">
            <v>0.23076923076923078</v>
          </cell>
          <cell r="QV44">
            <v>0.24489795918367349</v>
          </cell>
          <cell r="QW44">
            <v>0.25531914893617025</v>
          </cell>
          <cell r="QX44">
            <v>0.2608695652173913</v>
          </cell>
          <cell r="QY44">
            <v>0.26666666666666666</v>
          </cell>
          <cell r="QZ44">
            <v>0.27272727272727276</v>
          </cell>
          <cell r="RA44">
            <v>0.27906976744186046</v>
          </cell>
          <cell r="RB44">
            <v>0.14117647058823529</v>
          </cell>
          <cell r="RC44">
            <v>0.14117647058823529</v>
          </cell>
          <cell r="RD44">
            <v>0.14117647058823529</v>
          </cell>
          <cell r="RE44">
            <v>0.14117647058823529</v>
          </cell>
          <cell r="RG44">
            <v>0</v>
          </cell>
          <cell r="RH44">
            <v>0</v>
          </cell>
          <cell r="RI44">
            <v>7.0588235294117646E-2</v>
          </cell>
          <cell r="RJ44">
            <v>6.1855670103092779E-2</v>
          </cell>
          <cell r="RK44">
            <v>5.5045871559633024E-2</v>
          </cell>
          <cell r="RL44">
            <v>4.9586776859504127E-2</v>
          </cell>
          <cell r="RM44">
            <v>4.5112781954887216E-2</v>
          </cell>
          <cell r="RN44">
            <v>4.1379310344827586E-2</v>
          </cell>
          <cell r="RO44">
            <v>4.1095890410958909E-2</v>
          </cell>
          <cell r="RP44">
            <v>3.9867109634551499E-2</v>
          </cell>
          <cell r="RQ44">
            <v>4.0133779264214048E-2</v>
          </cell>
          <cell r="RR44">
            <v>3.9473684210526321E-2</v>
          </cell>
          <cell r="RS44">
            <v>3.896103896103896E-2</v>
          </cell>
          <cell r="RT44">
            <v>3.8216560509554139E-2</v>
          </cell>
          <cell r="RU44">
            <v>0</v>
          </cell>
          <cell r="RV44">
            <v>3.7037037037037035E-2</v>
          </cell>
          <cell r="RW44">
            <v>3.6585365853658541E-2</v>
          </cell>
          <cell r="RX44">
            <v>3.6585365853658541E-2</v>
          </cell>
          <cell r="RY44">
            <v>3.6585365853658541E-2</v>
          </cell>
          <cell r="RZ44">
            <v>3.6585365853658541E-2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.15</v>
          </cell>
          <cell r="SH44">
            <v>0.13636363636363638</v>
          </cell>
          <cell r="SI44">
            <v>0.25263157894736843</v>
          </cell>
          <cell r="SJ44">
            <v>0.23529411764705882</v>
          </cell>
          <cell r="SK44">
            <v>0.24</v>
          </cell>
          <cell r="SL44">
            <v>0.23076923076923078</v>
          </cell>
          <cell r="SM44">
            <v>0.24489795918367349</v>
          </cell>
          <cell r="SN44">
            <v>0.25531914893617025</v>
          </cell>
          <cell r="SO44">
            <v>0.2608695652173913</v>
          </cell>
          <cell r="SP44">
            <v>0.26666666666666666</v>
          </cell>
          <cell r="SQ44">
            <v>0.27272727272727276</v>
          </cell>
          <cell r="SR44">
            <v>0.27906976744186046</v>
          </cell>
          <cell r="SS44">
            <v>0.14117647058823529</v>
          </cell>
          <cell r="ST44">
            <v>0.14285714285714285</v>
          </cell>
          <cell r="SU44">
            <v>0</v>
          </cell>
          <cell r="SV44">
            <v>0</v>
          </cell>
          <cell r="TA44" t="e">
            <v>#DIV/0!</v>
          </cell>
          <cell r="TB44" t="e">
            <v>#DIV/0!</v>
          </cell>
          <cell r="TC44">
            <v>0</v>
          </cell>
          <cell r="TD44">
            <v>0.15062761506276151</v>
          </cell>
          <cell r="TE44">
            <v>0.11822660098522167</v>
          </cell>
          <cell r="TF44">
            <v>0.10457516339869281</v>
          </cell>
          <cell r="TG44">
            <v>0.11673151750972761</v>
          </cell>
          <cell r="TH44">
            <v>0.10507880910683012</v>
          </cell>
          <cell r="TI44">
            <v>0.13440000000000002</v>
          </cell>
          <cell r="TJ44">
            <v>0.12371134020618557</v>
          </cell>
          <cell r="TK44">
            <v>0.125</v>
          </cell>
          <cell r="TL44">
            <v>0.12103746397694526</v>
          </cell>
          <cell r="TM44">
            <v>0.12708018154311648</v>
          </cell>
          <cell r="TN44">
            <v>9.1883614088820828E-2</v>
          </cell>
          <cell r="TO44">
            <v>9.2449922958397532E-2</v>
          </cell>
          <cell r="TP44">
            <v>9.3023255813953487E-2</v>
          </cell>
          <cell r="TQ44">
            <v>7.407407407407407E-2</v>
          </cell>
          <cell r="TR44">
            <v>9.2307692307692313E-2</v>
          </cell>
          <cell r="TT44" t="e">
            <v>#DIV/0!</v>
          </cell>
          <cell r="TU44" t="e">
            <v>#DIV/0!</v>
          </cell>
          <cell r="TV44">
            <v>0</v>
          </cell>
          <cell r="TW44">
            <v>0.10041841004184102</v>
          </cell>
          <cell r="TX44">
            <v>8.8669950738916245E-2</v>
          </cell>
          <cell r="TY44">
            <v>7.8431372549019607E-2</v>
          </cell>
          <cell r="TZ44">
            <v>9.3385214007782102E-2</v>
          </cell>
          <cell r="UA44">
            <v>8.4063047285464099E-2</v>
          </cell>
          <cell r="UB44">
            <v>0.11520000000000001</v>
          </cell>
          <cell r="UC44">
            <v>0.10603829160530193</v>
          </cell>
          <cell r="UD44">
            <v>0.10714285714285714</v>
          </cell>
          <cell r="UE44">
            <v>0.1037463976945245</v>
          </cell>
          <cell r="UF44">
            <v>0.10892586989409984</v>
          </cell>
          <cell r="UG44">
            <v>7.3506891271056668E-2</v>
          </cell>
          <cell r="UH44">
            <v>7.395993836671802E-2</v>
          </cell>
          <cell r="UI44">
            <v>7.441860465116279E-2</v>
          </cell>
          <cell r="UJ44">
            <v>5.5555555555555552E-2</v>
          </cell>
          <cell r="UK44">
            <v>7.3846153846153853E-2</v>
          </cell>
          <cell r="UO44">
            <v>0</v>
          </cell>
          <cell r="UP44">
            <v>0</v>
          </cell>
          <cell r="UQ44">
            <v>0</v>
          </cell>
          <cell r="UR44">
            <v>0</v>
          </cell>
          <cell r="US44">
            <v>0</v>
          </cell>
          <cell r="UT44">
            <v>0</v>
          </cell>
          <cell r="UU44" t="e">
            <v>#DIV/0!</v>
          </cell>
          <cell r="UV44" t="e">
            <v>#DIV/0!</v>
          </cell>
          <cell r="UW44" t="e">
            <v>#DIV/0!</v>
          </cell>
          <cell r="UX44" t="e">
            <v>#DIV/0!</v>
          </cell>
          <cell r="UY44" t="e">
            <v>#DIV/0!</v>
          </cell>
          <cell r="UZ44" t="e">
            <v>#DIV/0!</v>
          </cell>
          <cell r="VA44" t="e">
            <v>#DIV/0!</v>
          </cell>
          <cell r="VB44" t="e">
            <v>#DIV/0!</v>
          </cell>
          <cell r="VC44" t="e">
            <v>#DIV/0!</v>
          </cell>
          <cell r="VE44">
            <v>0</v>
          </cell>
          <cell r="VF44">
            <v>0</v>
          </cell>
          <cell r="VG44">
            <v>0</v>
          </cell>
          <cell r="VH44">
            <v>0</v>
          </cell>
          <cell r="VI44">
            <v>0</v>
          </cell>
          <cell r="VJ44">
            <v>0</v>
          </cell>
          <cell r="VK44" t="e">
            <v>#DIV/0!</v>
          </cell>
          <cell r="VL44" t="e">
            <v>#DIV/0!</v>
          </cell>
          <cell r="VM44" t="e">
            <v>#DIV/0!</v>
          </cell>
          <cell r="VN44" t="e">
            <v>#DIV/0!</v>
          </cell>
          <cell r="VO44" t="e">
            <v>#DIV/0!</v>
          </cell>
          <cell r="VP44" t="e">
            <v>#DIV/0!</v>
          </cell>
          <cell r="VQ44" t="e">
            <v>#DIV/0!</v>
          </cell>
          <cell r="VR44" t="e">
            <v>#DIV/0!</v>
          </cell>
          <cell r="VS44" t="e">
            <v>#DIV/0!</v>
          </cell>
        </row>
        <row r="45">
          <cell r="C45" t="str">
            <v>Bulgaria</v>
          </cell>
          <cell r="D45" t="str">
            <v>Country Bulgaria</v>
          </cell>
          <cell r="E45">
            <v>1</v>
          </cell>
          <cell r="F45">
            <v>0</v>
          </cell>
          <cell r="G45">
            <v>1</v>
          </cell>
          <cell r="H45">
            <v>1</v>
          </cell>
          <cell r="I45"/>
          <cell r="J45"/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 t="str">
            <v>-</v>
          </cell>
          <cell r="Q45">
            <v>0.41666666666666663</v>
          </cell>
          <cell r="R45">
            <v>0</v>
          </cell>
          <cell r="S45">
            <v>0</v>
          </cell>
          <cell r="T45" t="str">
            <v>OK</v>
          </cell>
          <cell r="U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-1</v>
          </cell>
          <cell r="AF45" t="str">
            <v>-</v>
          </cell>
          <cell r="AG45">
            <v>0.41666666666666663</v>
          </cell>
          <cell r="AH45">
            <v>1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 t="str">
            <v>-</v>
          </cell>
          <cell r="AT45">
            <v>0.41666666666666663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 t="str">
            <v>-</v>
          </cell>
          <cell r="BB45">
            <v>0</v>
          </cell>
          <cell r="BC45" t="str">
            <v>-</v>
          </cell>
          <cell r="BD45">
            <v>0.41666666666666663</v>
          </cell>
          <cell r="BE45" t="e">
            <v>#VALUE!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 t="str">
            <v>-</v>
          </cell>
          <cell r="BN45">
            <v>0.41666666666666663</v>
          </cell>
          <cell r="BO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 t="str">
            <v>-</v>
          </cell>
          <cell r="BV45">
            <v>0</v>
          </cell>
          <cell r="BW45" t="str">
            <v>-</v>
          </cell>
          <cell r="BX45">
            <v>0.41666666666666663</v>
          </cell>
          <cell r="BY45" t="e">
            <v>#VALUE!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 t="str">
            <v>-</v>
          </cell>
          <cell r="CF45">
            <v>0</v>
          </cell>
          <cell r="CG45" t="str">
            <v>-</v>
          </cell>
          <cell r="CH45">
            <v>0.41666666666666663</v>
          </cell>
          <cell r="CI45" t="e">
            <v>#VALUE!</v>
          </cell>
          <cell r="CK45">
            <v>9</v>
          </cell>
          <cell r="CL45">
            <v>9</v>
          </cell>
          <cell r="CM45">
            <v>0</v>
          </cell>
          <cell r="CN45">
            <v>2</v>
          </cell>
          <cell r="CO45">
            <v>0</v>
          </cell>
          <cell r="CP45">
            <v>-2</v>
          </cell>
          <cell r="CQ45">
            <v>0</v>
          </cell>
          <cell r="CR45" t="str">
            <v>-</v>
          </cell>
          <cell r="CS45">
            <v>0.41666666666666663</v>
          </cell>
          <cell r="CT45">
            <v>0</v>
          </cell>
          <cell r="CU45">
            <v>0</v>
          </cell>
          <cell r="CV45" t="str">
            <v>OK</v>
          </cell>
          <cell r="CX45">
            <v>9</v>
          </cell>
          <cell r="CY45">
            <v>9</v>
          </cell>
          <cell r="CZ45"/>
          <cell r="DA45">
            <v>0</v>
          </cell>
          <cell r="DB45"/>
          <cell r="DC45">
            <v>0</v>
          </cell>
          <cell r="DD45">
            <v>0</v>
          </cell>
          <cell r="DE45" t="str">
            <v>-</v>
          </cell>
          <cell r="DF45">
            <v>0.41666666666666663</v>
          </cell>
          <cell r="DG45">
            <v>0</v>
          </cell>
          <cell r="DH45">
            <v>0</v>
          </cell>
          <cell r="DI45" t="str">
            <v>OK</v>
          </cell>
          <cell r="DK45">
            <v>0</v>
          </cell>
          <cell r="DL45">
            <v>0</v>
          </cell>
          <cell r="DM45"/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 t="str">
            <v>-</v>
          </cell>
          <cell r="DS45">
            <v>0.41666666666666663</v>
          </cell>
          <cell r="DT45">
            <v>0</v>
          </cell>
          <cell r="DU45">
            <v>0</v>
          </cell>
          <cell r="DV45" t="str">
            <v>OK</v>
          </cell>
          <cell r="DX45">
            <v>0</v>
          </cell>
          <cell r="DY45">
            <v>0</v>
          </cell>
          <cell r="DZ45"/>
          <cell r="EA45">
            <v>0</v>
          </cell>
          <cell r="EB45" t="str">
            <v>-</v>
          </cell>
          <cell r="EC45">
            <v>0.41666666666666663</v>
          </cell>
          <cell r="ED45">
            <v>0</v>
          </cell>
          <cell r="EE45">
            <v>0</v>
          </cell>
          <cell r="EF45" t="str">
            <v>OK</v>
          </cell>
          <cell r="EH45">
            <v>0</v>
          </cell>
          <cell r="EI45">
            <v>0</v>
          </cell>
          <cell r="EJ45"/>
          <cell r="EK45">
            <v>0</v>
          </cell>
          <cell r="EL45" t="str">
            <v>-</v>
          </cell>
          <cell r="EM45">
            <v>0.41666666666666663</v>
          </cell>
          <cell r="EN45">
            <v>0</v>
          </cell>
          <cell r="EO45">
            <v>0</v>
          </cell>
          <cell r="EP45" t="str">
            <v>OK</v>
          </cell>
          <cell r="ER45">
            <v>0</v>
          </cell>
          <cell r="ES45">
            <v>0</v>
          </cell>
          <cell r="ET45"/>
          <cell r="EU45">
            <v>0</v>
          </cell>
          <cell r="EV45" t="str">
            <v>-</v>
          </cell>
          <cell r="EW45">
            <v>0.41666666666666663</v>
          </cell>
          <cell r="EX45">
            <v>0</v>
          </cell>
          <cell r="EY45">
            <v>0</v>
          </cell>
          <cell r="EZ45" t="str">
            <v>OK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1</v>
          </cell>
          <cell r="FL45">
            <v>1</v>
          </cell>
          <cell r="FM45">
            <v>1</v>
          </cell>
          <cell r="FN45">
            <v>1</v>
          </cell>
          <cell r="FO45">
            <v>1</v>
          </cell>
          <cell r="FP45">
            <v>1</v>
          </cell>
          <cell r="FQ45">
            <v>1</v>
          </cell>
          <cell r="FR45">
            <v>1</v>
          </cell>
          <cell r="FS45">
            <v>1</v>
          </cell>
          <cell r="FT45">
            <v>1</v>
          </cell>
          <cell r="FU45">
            <v>1</v>
          </cell>
          <cell r="FV45">
            <v>1</v>
          </cell>
          <cell r="FW45">
            <v>1</v>
          </cell>
          <cell r="FX45">
            <v>1</v>
          </cell>
          <cell r="FY45">
            <v>1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Z45" t="e">
            <v>#DIV/0!</v>
          </cell>
          <cell r="HA45" t="e">
            <v>#DIV/0!</v>
          </cell>
          <cell r="HB45" t="e">
            <v>#DIV/0!</v>
          </cell>
          <cell r="HC45" t="e">
            <v>#DIV/0!</v>
          </cell>
          <cell r="HD45" t="e">
            <v>#DIV/0!</v>
          </cell>
          <cell r="HE45" t="e">
            <v>#DIV/0!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V45" t="e">
            <v>#DIV/0!</v>
          </cell>
          <cell r="HW45" t="e">
            <v>#DIV/0!</v>
          </cell>
          <cell r="HX45" t="e">
            <v>#DIV/0!</v>
          </cell>
          <cell r="HY45" t="e">
            <v>#DIV/0!</v>
          </cell>
          <cell r="HZ45" t="e">
            <v>#DIV/0!</v>
          </cell>
          <cell r="IA45" t="e">
            <v>#DIV/0!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R45" t="e">
            <v>#DIV/0!</v>
          </cell>
          <cell r="IS45" t="e">
            <v>#DIV/0!</v>
          </cell>
          <cell r="IT45" t="e">
            <v>#DIV/0!</v>
          </cell>
          <cell r="IU45" t="e">
            <v>#DIV/0!</v>
          </cell>
          <cell r="IV45" t="e">
            <v>#DIV/0!</v>
          </cell>
          <cell r="IW45" t="e">
            <v>#DIV/0!</v>
          </cell>
          <cell r="IX45" t="e">
            <v>#DIV/0!</v>
          </cell>
          <cell r="IY45" t="e">
            <v>#DIV/0!</v>
          </cell>
          <cell r="IZ45" t="e">
            <v>#DIV/0!</v>
          </cell>
          <cell r="JA45" t="e">
            <v>#DIV/0!</v>
          </cell>
          <cell r="JB45" t="e">
            <v>#DIV/0!</v>
          </cell>
          <cell r="JC45" t="e">
            <v>#DIV/0!</v>
          </cell>
          <cell r="JD45" t="e">
            <v>#DIV/0!</v>
          </cell>
          <cell r="JE45" t="e">
            <v>#DIV/0!</v>
          </cell>
          <cell r="JF45" t="e">
            <v>#DIV/0!</v>
          </cell>
          <cell r="JG45" t="e">
            <v>#DIV/0!</v>
          </cell>
          <cell r="JH45" t="e">
            <v>#DIV/0!</v>
          </cell>
          <cell r="JI45" t="e">
            <v>#DIV/0!</v>
          </cell>
          <cell r="JJ45" t="e">
            <v>#DIV/0!</v>
          </cell>
          <cell r="JK45" t="e">
            <v>#DIV/0!</v>
          </cell>
          <cell r="JL45" t="e">
            <v>#DIV/0!</v>
          </cell>
          <cell r="JN45" t="e">
            <v>#DIV/0!</v>
          </cell>
          <cell r="JO45" t="e">
            <v>#DIV/0!</v>
          </cell>
          <cell r="JP45" t="e">
            <v>#DIV/0!</v>
          </cell>
          <cell r="JQ45" t="e">
            <v>#DIV/0!</v>
          </cell>
          <cell r="JR45" t="e">
            <v>#DIV/0!</v>
          </cell>
          <cell r="JS45" t="e">
            <v>#DIV/0!</v>
          </cell>
          <cell r="JT45" t="e">
            <v>#DIV/0!</v>
          </cell>
          <cell r="JU45" t="e">
            <v>#DIV/0!</v>
          </cell>
          <cell r="JV45" t="e">
            <v>#DIV/0!</v>
          </cell>
          <cell r="JW45" t="e">
            <v>#DIV/0!</v>
          </cell>
          <cell r="JX45" t="e">
            <v>#DIV/0!</v>
          </cell>
          <cell r="JY45" t="e">
            <v>#DIV/0!</v>
          </cell>
          <cell r="JZ45" t="e">
            <v>#DIV/0!</v>
          </cell>
          <cell r="KA45" t="e">
            <v>#DIV/0!</v>
          </cell>
          <cell r="KB45" t="e">
            <v>#DIV/0!</v>
          </cell>
          <cell r="KC45" t="e">
            <v>#DIV/0!</v>
          </cell>
          <cell r="KD45" t="e">
            <v>#DIV/0!</v>
          </cell>
          <cell r="KE45" t="e">
            <v>#DIV/0!</v>
          </cell>
          <cell r="KF45" t="e">
            <v>#DIV/0!</v>
          </cell>
          <cell r="KG45" t="e">
            <v>#DIV/0!</v>
          </cell>
          <cell r="KH45" t="e">
            <v>#DIV/0!</v>
          </cell>
          <cell r="KJ45" t="e">
            <v>#DIV/0!</v>
          </cell>
          <cell r="KK45" t="e">
            <v>#DIV/0!</v>
          </cell>
          <cell r="KL45" t="e">
            <v>#DIV/0!</v>
          </cell>
          <cell r="KM45" t="e">
            <v>#DIV/0!</v>
          </cell>
          <cell r="KN45" t="e">
            <v>#DIV/0!</v>
          </cell>
          <cell r="KO45" t="e">
            <v>#DIV/0!</v>
          </cell>
          <cell r="KP45" t="e">
            <v>#DIV/0!</v>
          </cell>
          <cell r="KQ45" t="e">
            <v>#DIV/0!</v>
          </cell>
          <cell r="KR45" t="e">
            <v>#DIV/0!</v>
          </cell>
          <cell r="KS45" t="e">
            <v>#DIV/0!</v>
          </cell>
          <cell r="KT45" t="e">
            <v>#DIV/0!</v>
          </cell>
          <cell r="KU45" t="e">
            <v>#DIV/0!</v>
          </cell>
          <cell r="KV45" t="e">
            <v>#DIV/0!</v>
          </cell>
          <cell r="KW45" t="e">
            <v>#DIV/0!</v>
          </cell>
          <cell r="KX45" t="e">
            <v>#DIV/0!</v>
          </cell>
          <cell r="KY45" t="e">
            <v>#DIV/0!</v>
          </cell>
          <cell r="KZ45" t="e">
            <v>#DIV/0!</v>
          </cell>
          <cell r="LA45" t="e">
            <v>#DIV/0!</v>
          </cell>
          <cell r="LB45" t="e">
            <v>#DIV/0!</v>
          </cell>
          <cell r="LC45" t="e">
            <v>#DIV/0!</v>
          </cell>
          <cell r="LD45" t="e">
            <v>#DIV/0!</v>
          </cell>
          <cell r="LF45" t="e">
            <v>#DIV/0!</v>
          </cell>
          <cell r="LG45" t="e">
            <v>#DIV/0!</v>
          </cell>
          <cell r="LH45" t="e">
            <v>#DIV/0!</v>
          </cell>
          <cell r="LI45" t="e">
            <v>#DIV/0!</v>
          </cell>
          <cell r="LJ45" t="e">
            <v>#DIV/0!</v>
          </cell>
          <cell r="LK45" t="e">
            <v>#DIV/0!</v>
          </cell>
          <cell r="LL45" t="e">
            <v>#DIV/0!</v>
          </cell>
          <cell r="LM45" t="e">
            <v>#DIV/0!</v>
          </cell>
          <cell r="LN45" t="e">
            <v>#DIV/0!</v>
          </cell>
          <cell r="LO45" t="e">
            <v>#DIV/0!</v>
          </cell>
          <cell r="LP45" t="e">
            <v>#DIV/0!</v>
          </cell>
          <cell r="LQ45" t="e">
            <v>#DIV/0!</v>
          </cell>
          <cell r="LR45" t="e">
            <v>#DIV/0!</v>
          </cell>
          <cell r="LS45" t="e">
            <v>#DIV/0!</v>
          </cell>
          <cell r="LT45" t="e">
            <v>#DIV/0!</v>
          </cell>
          <cell r="LU45" t="e">
            <v>#DIV/0!</v>
          </cell>
          <cell r="LV45" t="e">
            <v>#DIV/0!</v>
          </cell>
          <cell r="LW45" t="e">
            <v>#DIV/0!</v>
          </cell>
          <cell r="LX45" t="e">
            <v>#DIV/0!</v>
          </cell>
          <cell r="LY45" t="e">
            <v>#DIV/0!</v>
          </cell>
          <cell r="LZ45" t="e">
            <v>#DIV/0!</v>
          </cell>
          <cell r="MC45">
            <v>9</v>
          </cell>
          <cell r="MD45">
            <v>9</v>
          </cell>
          <cell r="ME45">
            <v>9</v>
          </cell>
          <cell r="MF45">
            <v>8</v>
          </cell>
          <cell r="MG45">
            <v>9</v>
          </cell>
          <cell r="MH45">
            <v>9</v>
          </cell>
          <cell r="MI45">
            <v>9</v>
          </cell>
          <cell r="MJ45">
            <v>9</v>
          </cell>
          <cell r="MK45">
            <v>9</v>
          </cell>
          <cell r="ML45">
            <v>9</v>
          </cell>
          <cell r="MM45">
            <v>9</v>
          </cell>
          <cell r="MN45">
            <v>9</v>
          </cell>
          <cell r="MO45">
            <v>9</v>
          </cell>
          <cell r="MP45">
            <v>9</v>
          </cell>
          <cell r="MQ45">
            <v>9</v>
          </cell>
          <cell r="MR45">
            <v>9</v>
          </cell>
          <cell r="MS45">
            <v>9</v>
          </cell>
          <cell r="MT45">
            <v>9</v>
          </cell>
          <cell r="MU45">
            <v>9</v>
          </cell>
          <cell r="MV45">
            <v>9</v>
          </cell>
          <cell r="MW45">
            <v>9</v>
          </cell>
          <cell r="MX45">
            <v>9</v>
          </cell>
          <cell r="MY45">
            <v>9</v>
          </cell>
          <cell r="MZ45">
            <v>9</v>
          </cell>
          <cell r="NB45">
            <v>0</v>
          </cell>
          <cell r="NC45">
            <v>0</v>
          </cell>
          <cell r="ND45">
            <v>0</v>
          </cell>
          <cell r="NE45">
            <v>1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OA45">
            <v>0.34285714285714286</v>
          </cell>
          <cell r="OB45">
            <v>0.19354838709677419</v>
          </cell>
          <cell r="OC45">
            <v>0.16901408450704225</v>
          </cell>
          <cell r="OD45">
            <v>0.15</v>
          </cell>
          <cell r="OE45">
            <v>0.1348314606741573</v>
          </cell>
          <cell r="OF45">
            <v>0.12244897959183675</v>
          </cell>
          <cell r="OG45">
            <v>0.11214953271028039</v>
          </cell>
          <cell r="OH45">
            <v>0.11214953271028039</v>
          </cell>
          <cell r="OI45">
            <v>0.11214953271028039</v>
          </cell>
          <cell r="OJ45">
            <v>0.11214953271028039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P45" t="e">
            <v>#DIV/0!</v>
          </cell>
          <cell r="PQ45" t="e">
            <v>#DIV/0!</v>
          </cell>
          <cell r="PR45" t="e">
            <v>#DIV/0!</v>
          </cell>
          <cell r="PS45" t="e">
            <v>#DIV/0!</v>
          </cell>
          <cell r="PT45" t="e">
            <v>#DIV/0!</v>
          </cell>
          <cell r="PU45" t="e">
            <v>#DIV/0!</v>
          </cell>
          <cell r="PV45" t="e">
            <v>#DIV/0!</v>
          </cell>
          <cell r="PW45" t="e">
            <v>#DIV/0!</v>
          </cell>
          <cell r="PX45" t="e">
            <v>#DIV/0!</v>
          </cell>
          <cell r="PY45" t="e">
            <v>#DIV/0!</v>
          </cell>
          <cell r="PZ45" t="e">
            <v>#DIV/0!</v>
          </cell>
          <cell r="QA45" t="e">
            <v>#DIV/0!</v>
          </cell>
          <cell r="QB45" t="e">
            <v>#DIV/0!</v>
          </cell>
          <cell r="QC45" t="e">
            <v>#DIV/0!</v>
          </cell>
          <cell r="QD45" t="e">
            <v>#DIV/0!</v>
          </cell>
          <cell r="QE45" t="e">
            <v>#DIV/0!</v>
          </cell>
          <cell r="QF45" t="e">
            <v>#DIV/0!</v>
          </cell>
          <cell r="QG45" t="e">
            <v>#DIV/0!</v>
          </cell>
          <cell r="QH45" t="e">
            <v>#DIV/0!</v>
          </cell>
          <cell r="QI45" t="e">
            <v>#DIV/0!</v>
          </cell>
          <cell r="QL45" t="e">
            <v>#DIV/0!</v>
          </cell>
          <cell r="QM45" t="e">
            <v>#DIV/0!</v>
          </cell>
          <cell r="QN45" t="e">
            <v>#DIV/0!</v>
          </cell>
          <cell r="QO45" t="e">
            <v>#DIV/0!</v>
          </cell>
          <cell r="QP45" t="e">
            <v>#DIV/0!</v>
          </cell>
          <cell r="QQ45" t="e">
            <v>#DIV/0!</v>
          </cell>
          <cell r="QR45" t="e">
            <v>#DIV/0!</v>
          </cell>
          <cell r="QS45" t="e">
            <v>#DIV/0!</v>
          </cell>
          <cell r="QT45" t="e">
            <v>#DIV/0!</v>
          </cell>
          <cell r="QU45" t="e">
            <v>#DIV/0!</v>
          </cell>
          <cell r="QV45" t="e">
            <v>#DIV/0!</v>
          </cell>
          <cell r="QW45" t="e">
            <v>#DIV/0!</v>
          </cell>
          <cell r="QX45" t="e">
            <v>#DIV/0!</v>
          </cell>
          <cell r="QY45" t="e">
            <v>#DIV/0!</v>
          </cell>
          <cell r="QZ45" t="e">
            <v>#DIV/0!</v>
          </cell>
          <cell r="RA45" t="e">
            <v>#DIV/0!</v>
          </cell>
          <cell r="RB45" t="e">
            <v>#DIV/0!</v>
          </cell>
          <cell r="RC45" t="e">
            <v>#DIV/0!</v>
          </cell>
          <cell r="RD45" t="e">
            <v>#DIV/0!</v>
          </cell>
          <cell r="RE45" t="e">
            <v>#DIV/0!</v>
          </cell>
          <cell r="RG45" t="e">
            <v>#DIV/0!</v>
          </cell>
          <cell r="RH45" t="e">
            <v>#DIV/0!</v>
          </cell>
          <cell r="RI45" t="e">
            <v>#DIV/0!</v>
          </cell>
          <cell r="RJ45" t="e">
            <v>#DIV/0!</v>
          </cell>
          <cell r="RK45" t="e">
            <v>#DIV/0!</v>
          </cell>
          <cell r="RL45" t="e">
            <v>#DIV/0!</v>
          </cell>
          <cell r="RM45" t="e">
            <v>#DIV/0!</v>
          </cell>
          <cell r="RN45" t="e">
            <v>#DIV/0!</v>
          </cell>
          <cell r="RO45" t="e">
            <v>#DIV/0!</v>
          </cell>
          <cell r="RP45" t="e">
            <v>#DIV/0!</v>
          </cell>
          <cell r="RQ45" t="e">
            <v>#DIV/0!</v>
          </cell>
          <cell r="RR45" t="e">
            <v>#DIV/0!</v>
          </cell>
          <cell r="RS45" t="e">
            <v>#DIV/0!</v>
          </cell>
          <cell r="RT45" t="e">
            <v>#DIV/0!</v>
          </cell>
          <cell r="RU45" t="e">
            <v>#DIV/0!</v>
          </cell>
          <cell r="RV45" t="e">
            <v>#DIV/0!</v>
          </cell>
          <cell r="RW45" t="e">
            <v>#DIV/0!</v>
          </cell>
          <cell r="RX45" t="e">
            <v>#DIV/0!</v>
          </cell>
          <cell r="RY45" t="e">
            <v>#DIV/0!</v>
          </cell>
          <cell r="RZ45" t="e">
            <v>#DIV/0!</v>
          </cell>
          <cell r="SC45" t="e">
            <v>#DIV/0!</v>
          </cell>
          <cell r="SD45" t="e">
            <v>#DIV/0!</v>
          </cell>
          <cell r="SE45" t="e">
            <v>#DIV/0!</v>
          </cell>
          <cell r="SF45" t="e">
            <v>#DIV/0!</v>
          </cell>
          <cell r="SG45" t="e">
            <v>#DIV/0!</v>
          </cell>
          <cell r="SH45" t="e">
            <v>#DIV/0!</v>
          </cell>
          <cell r="SI45" t="e">
            <v>#DIV/0!</v>
          </cell>
          <cell r="SJ45" t="e">
            <v>#DIV/0!</v>
          </cell>
          <cell r="SK45" t="e">
            <v>#DIV/0!</v>
          </cell>
          <cell r="SL45" t="e">
            <v>#DIV/0!</v>
          </cell>
          <cell r="SM45" t="e">
            <v>#DIV/0!</v>
          </cell>
          <cell r="SN45" t="e">
            <v>#DIV/0!</v>
          </cell>
          <cell r="SO45" t="e">
            <v>#DIV/0!</v>
          </cell>
          <cell r="SP45" t="e">
            <v>#DIV/0!</v>
          </cell>
          <cell r="SQ45" t="e">
            <v>#DIV/0!</v>
          </cell>
          <cell r="SR45" t="e">
            <v>#DIV/0!</v>
          </cell>
          <cell r="SS45" t="e">
            <v>#DIV/0!</v>
          </cell>
          <cell r="ST45" t="e">
            <v>#DIV/0!</v>
          </cell>
          <cell r="SU45" t="e">
            <v>#DIV/0!</v>
          </cell>
          <cell r="SV45" t="e">
            <v>#DIV/0!</v>
          </cell>
          <cell r="TA45" t="e">
            <v>#DIV/0!</v>
          </cell>
          <cell r="TB45" t="e">
            <v>#DIV/0!</v>
          </cell>
          <cell r="TC45">
            <v>0</v>
          </cell>
          <cell r="TD45">
            <v>0.34285714285714286</v>
          </cell>
          <cell r="TE45">
            <v>0.19354838709677419</v>
          </cell>
          <cell r="TF45">
            <v>0.16901408450704225</v>
          </cell>
          <cell r="TG45">
            <v>0.15</v>
          </cell>
          <cell r="TH45">
            <v>0.13333333333333333</v>
          </cell>
          <cell r="TI45">
            <v>0.12000000000000002</v>
          </cell>
          <cell r="TJ45">
            <v>0.1090909090909091</v>
          </cell>
          <cell r="TK45">
            <v>0.10810810810810811</v>
          </cell>
          <cell r="TL45">
            <v>0.10714285714285715</v>
          </cell>
          <cell r="TM45">
            <v>0.10619469026548674</v>
          </cell>
          <cell r="TN45">
            <v>0</v>
          </cell>
          <cell r="TO45">
            <v>0</v>
          </cell>
          <cell r="TP45">
            <v>0</v>
          </cell>
          <cell r="TQ45">
            <v>0</v>
          </cell>
          <cell r="TR45">
            <v>0</v>
          </cell>
          <cell r="TT45" t="e">
            <v>#DIV/0!</v>
          </cell>
          <cell r="TU45" t="e">
            <v>#DIV/0!</v>
          </cell>
          <cell r="TV45">
            <v>0</v>
          </cell>
          <cell r="TW45">
            <v>0</v>
          </cell>
          <cell r="TX45">
            <v>0</v>
          </cell>
          <cell r="TY45">
            <v>0</v>
          </cell>
          <cell r="TZ45">
            <v>0</v>
          </cell>
          <cell r="UA45">
            <v>0</v>
          </cell>
          <cell r="UB45">
            <v>0</v>
          </cell>
          <cell r="UC45">
            <v>0</v>
          </cell>
          <cell r="UD45">
            <v>0</v>
          </cell>
          <cell r="UE45">
            <v>0</v>
          </cell>
          <cell r="UF45">
            <v>0</v>
          </cell>
          <cell r="UG45">
            <v>0</v>
          </cell>
          <cell r="UH45">
            <v>0</v>
          </cell>
          <cell r="UI45">
            <v>0</v>
          </cell>
          <cell r="UJ45">
            <v>0</v>
          </cell>
          <cell r="UK45">
            <v>0</v>
          </cell>
          <cell r="UO45">
            <v>0</v>
          </cell>
          <cell r="UP45">
            <v>0</v>
          </cell>
          <cell r="UQ45">
            <v>0</v>
          </cell>
          <cell r="UR45">
            <v>0</v>
          </cell>
          <cell r="US45">
            <v>0</v>
          </cell>
          <cell r="UT45">
            <v>0</v>
          </cell>
          <cell r="UU45" t="e">
            <v>#DIV/0!</v>
          </cell>
          <cell r="UV45" t="e">
            <v>#DIV/0!</v>
          </cell>
          <cell r="UW45" t="e">
            <v>#DIV/0!</v>
          </cell>
          <cell r="UX45" t="e">
            <v>#DIV/0!</v>
          </cell>
          <cell r="UY45" t="e">
            <v>#DIV/0!</v>
          </cell>
          <cell r="UZ45" t="e">
            <v>#DIV/0!</v>
          </cell>
          <cell r="VA45" t="e">
            <v>#DIV/0!</v>
          </cell>
          <cell r="VB45" t="e">
            <v>#DIV/0!</v>
          </cell>
          <cell r="VC45" t="e">
            <v>#DIV/0!</v>
          </cell>
          <cell r="VE45">
            <v>0</v>
          </cell>
          <cell r="VF45">
            <v>0</v>
          </cell>
          <cell r="VG45">
            <v>0</v>
          </cell>
          <cell r="VH45">
            <v>0</v>
          </cell>
          <cell r="VI45">
            <v>0</v>
          </cell>
          <cell r="VJ45">
            <v>0</v>
          </cell>
          <cell r="VK45" t="e">
            <v>#DIV/0!</v>
          </cell>
          <cell r="VL45" t="e">
            <v>#DIV/0!</v>
          </cell>
          <cell r="VM45" t="e">
            <v>#DIV/0!</v>
          </cell>
          <cell r="VN45" t="e">
            <v>#DIV/0!</v>
          </cell>
          <cell r="VO45" t="e">
            <v>#DIV/0!</v>
          </cell>
          <cell r="VP45" t="e">
            <v>#DIV/0!</v>
          </cell>
          <cell r="VQ45" t="e">
            <v>#DIV/0!</v>
          </cell>
          <cell r="VR45" t="e">
            <v>#DIV/0!</v>
          </cell>
          <cell r="VS45" t="e">
            <v>#DIV/0!</v>
          </cell>
        </row>
        <row r="46">
          <cell r="C46" t="str">
            <v>Croatia</v>
          </cell>
          <cell r="D46" t="str">
            <v>Country Croatia</v>
          </cell>
          <cell r="E46">
            <v>1</v>
          </cell>
          <cell r="F46">
            <v>0</v>
          </cell>
          <cell r="G46">
            <v>1</v>
          </cell>
          <cell r="H46">
            <v>1</v>
          </cell>
          <cell r="I46"/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-</v>
          </cell>
          <cell r="Q46">
            <v>0.41666666666666663</v>
          </cell>
          <cell r="R46">
            <v>0</v>
          </cell>
          <cell r="S46">
            <v>0</v>
          </cell>
          <cell r="T46" t="str">
            <v>OK</v>
          </cell>
          <cell r="U46">
            <v>0</v>
          </cell>
          <cell r="W46">
            <v>1</v>
          </cell>
          <cell r="X46">
            <v>0</v>
          </cell>
          <cell r="Y46">
            <v>1</v>
          </cell>
          <cell r="Z46">
            <v>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 t="str">
            <v>-</v>
          </cell>
          <cell r="AG46">
            <v>0.4166666666666666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 t="str">
            <v>-</v>
          </cell>
          <cell r="AT46">
            <v>0.41666666666666663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 t="str">
            <v>-</v>
          </cell>
          <cell r="BB46">
            <v>0</v>
          </cell>
          <cell r="BC46" t="str">
            <v>-</v>
          </cell>
          <cell r="BD46">
            <v>0.41666666666666663</v>
          </cell>
          <cell r="BE46" t="e">
            <v>#VALUE!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 t="str">
            <v>-</v>
          </cell>
          <cell r="BN46">
            <v>0.41666666666666663</v>
          </cell>
          <cell r="BO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 t="str">
            <v>-</v>
          </cell>
          <cell r="BV46">
            <v>0</v>
          </cell>
          <cell r="BW46" t="str">
            <v>-</v>
          </cell>
          <cell r="BX46">
            <v>0.41666666666666663</v>
          </cell>
          <cell r="BY46" t="e">
            <v>#VALUE!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 t="str">
            <v>-</v>
          </cell>
          <cell r="CF46">
            <v>0</v>
          </cell>
          <cell r="CG46" t="str">
            <v>-</v>
          </cell>
          <cell r="CH46">
            <v>0.41666666666666663</v>
          </cell>
          <cell r="CI46" t="e">
            <v>#VALUE!</v>
          </cell>
          <cell r="CK46">
            <v>1</v>
          </cell>
          <cell r="CL46">
            <v>1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 t="str">
            <v>-</v>
          </cell>
          <cell r="CS46">
            <v>0.41666666666666663</v>
          </cell>
          <cell r="CT46">
            <v>0</v>
          </cell>
          <cell r="CU46">
            <v>0</v>
          </cell>
          <cell r="CV46" t="str">
            <v>OK</v>
          </cell>
          <cell r="CX46">
            <v>1</v>
          </cell>
          <cell r="CY46">
            <v>1</v>
          </cell>
          <cell r="CZ46"/>
          <cell r="DA46">
            <v>0</v>
          </cell>
          <cell r="DB46"/>
          <cell r="DC46">
            <v>0</v>
          </cell>
          <cell r="DD46">
            <v>0</v>
          </cell>
          <cell r="DE46" t="str">
            <v>-</v>
          </cell>
          <cell r="DF46">
            <v>0.41666666666666663</v>
          </cell>
          <cell r="DG46">
            <v>0</v>
          </cell>
          <cell r="DH46">
            <v>0</v>
          </cell>
          <cell r="DI46" t="str">
            <v>OK</v>
          </cell>
          <cell r="DK46">
            <v>0</v>
          </cell>
          <cell r="DL46">
            <v>0</v>
          </cell>
          <cell r="DM46"/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 t="str">
            <v>-</v>
          </cell>
          <cell r="DS46">
            <v>0.41666666666666663</v>
          </cell>
          <cell r="DT46">
            <v>0</v>
          </cell>
          <cell r="DU46">
            <v>0</v>
          </cell>
          <cell r="DV46" t="str">
            <v>OK</v>
          </cell>
          <cell r="DX46">
            <v>0</v>
          </cell>
          <cell r="DY46">
            <v>0</v>
          </cell>
          <cell r="DZ46"/>
          <cell r="EA46">
            <v>0</v>
          </cell>
          <cell r="EB46" t="str">
            <v>-</v>
          </cell>
          <cell r="EC46">
            <v>0.41666666666666663</v>
          </cell>
          <cell r="ED46">
            <v>0</v>
          </cell>
          <cell r="EE46">
            <v>0</v>
          </cell>
          <cell r="EF46" t="str">
            <v>OK</v>
          </cell>
          <cell r="EH46">
            <v>0</v>
          </cell>
          <cell r="EI46">
            <v>0</v>
          </cell>
          <cell r="EJ46"/>
          <cell r="EK46">
            <v>0</v>
          </cell>
          <cell r="EL46" t="str">
            <v>-</v>
          </cell>
          <cell r="EM46">
            <v>0.41666666666666663</v>
          </cell>
          <cell r="EN46">
            <v>0</v>
          </cell>
          <cell r="EO46">
            <v>0</v>
          </cell>
          <cell r="EP46" t="str">
            <v>OK</v>
          </cell>
          <cell r="ER46">
            <v>0</v>
          </cell>
          <cell r="ES46">
            <v>0</v>
          </cell>
          <cell r="ET46"/>
          <cell r="EU46">
            <v>0</v>
          </cell>
          <cell r="EV46" t="str">
            <v>-</v>
          </cell>
          <cell r="EW46">
            <v>0.41666666666666663</v>
          </cell>
          <cell r="EX46">
            <v>0</v>
          </cell>
          <cell r="EY46">
            <v>0</v>
          </cell>
          <cell r="EZ46" t="str">
            <v>OK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1</v>
          </cell>
          <cell r="FT46">
            <v>1</v>
          </cell>
          <cell r="FU46">
            <v>1</v>
          </cell>
          <cell r="FV46">
            <v>1</v>
          </cell>
          <cell r="FW46">
            <v>1</v>
          </cell>
          <cell r="FX46">
            <v>1</v>
          </cell>
          <cell r="FY46">
            <v>1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Z46" t="e">
            <v>#DIV/0!</v>
          </cell>
          <cell r="HA46" t="e">
            <v>#DIV/0!</v>
          </cell>
          <cell r="HB46" t="e">
            <v>#DIV/0!</v>
          </cell>
          <cell r="HC46" t="e">
            <v>#DIV/0!</v>
          </cell>
          <cell r="HD46" t="e">
            <v>#DIV/0!</v>
          </cell>
          <cell r="HE46" t="e">
            <v>#DIV/0!</v>
          </cell>
          <cell r="HF46" t="e">
            <v>#DIV/0!</v>
          </cell>
          <cell r="HG46" t="e">
            <v>#DIV/0!</v>
          </cell>
          <cell r="HH46" t="e">
            <v>#DIV/0!</v>
          </cell>
          <cell r="HI46" t="e">
            <v>#DIV/0!</v>
          </cell>
          <cell r="HJ46" t="e">
            <v>#DIV/0!</v>
          </cell>
          <cell r="HK46" t="e">
            <v>#DIV/0!</v>
          </cell>
          <cell r="HL46" t="e">
            <v>#DIV/0!</v>
          </cell>
          <cell r="HM46" t="e">
            <v>#DIV/0!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V46" t="e">
            <v>#DIV/0!</v>
          </cell>
          <cell r="HW46" t="e">
            <v>#DIV/0!</v>
          </cell>
          <cell r="HX46" t="e">
            <v>#DIV/0!</v>
          </cell>
          <cell r="HY46" t="e">
            <v>#DIV/0!</v>
          </cell>
          <cell r="HZ46" t="e">
            <v>#DIV/0!</v>
          </cell>
          <cell r="IA46" t="e">
            <v>#DIV/0!</v>
          </cell>
          <cell r="IB46" t="e">
            <v>#DIV/0!</v>
          </cell>
          <cell r="IC46" t="e">
            <v>#DIV/0!</v>
          </cell>
          <cell r="ID46" t="e">
            <v>#DIV/0!</v>
          </cell>
          <cell r="IE46" t="e">
            <v>#DIV/0!</v>
          </cell>
          <cell r="IF46" t="e">
            <v>#DIV/0!</v>
          </cell>
          <cell r="IG46" t="e">
            <v>#DIV/0!</v>
          </cell>
          <cell r="IH46" t="e">
            <v>#DIV/0!</v>
          </cell>
          <cell r="II46" t="e">
            <v>#DIV/0!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R46" t="e">
            <v>#DIV/0!</v>
          </cell>
          <cell r="IS46" t="e">
            <v>#DIV/0!</v>
          </cell>
          <cell r="IT46" t="e">
            <v>#DIV/0!</v>
          </cell>
          <cell r="IU46" t="e">
            <v>#DIV/0!</v>
          </cell>
          <cell r="IV46" t="e">
            <v>#DIV/0!</v>
          </cell>
          <cell r="IW46" t="e">
            <v>#DIV/0!</v>
          </cell>
          <cell r="IX46" t="e">
            <v>#DIV/0!</v>
          </cell>
          <cell r="IY46" t="e">
            <v>#DIV/0!</v>
          </cell>
          <cell r="IZ46" t="e">
            <v>#DIV/0!</v>
          </cell>
          <cell r="JA46" t="e">
            <v>#DIV/0!</v>
          </cell>
          <cell r="JB46" t="e">
            <v>#DIV/0!</v>
          </cell>
          <cell r="JC46" t="e">
            <v>#DIV/0!</v>
          </cell>
          <cell r="JD46" t="e">
            <v>#DIV/0!</v>
          </cell>
          <cell r="JE46" t="e">
            <v>#DIV/0!</v>
          </cell>
          <cell r="JF46" t="e">
            <v>#DIV/0!</v>
          </cell>
          <cell r="JG46" t="e">
            <v>#DIV/0!</v>
          </cell>
          <cell r="JH46" t="e">
            <v>#DIV/0!</v>
          </cell>
          <cell r="JI46" t="e">
            <v>#DIV/0!</v>
          </cell>
          <cell r="JJ46" t="e">
            <v>#DIV/0!</v>
          </cell>
          <cell r="JK46" t="e">
            <v>#DIV/0!</v>
          </cell>
          <cell r="JL46" t="e">
            <v>#DIV/0!</v>
          </cell>
          <cell r="JN46" t="e">
            <v>#DIV/0!</v>
          </cell>
          <cell r="JO46" t="e">
            <v>#DIV/0!</v>
          </cell>
          <cell r="JP46" t="e">
            <v>#DIV/0!</v>
          </cell>
          <cell r="JQ46" t="e">
            <v>#DIV/0!</v>
          </cell>
          <cell r="JR46" t="e">
            <v>#DIV/0!</v>
          </cell>
          <cell r="JS46" t="e">
            <v>#DIV/0!</v>
          </cell>
          <cell r="JT46" t="e">
            <v>#DIV/0!</v>
          </cell>
          <cell r="JU46" t="e">
            <v>#DIV/0!</v>
          </cell>
          <cell r="JV46" t="e">
            <v>#DIV/0!</v>
          </cell>
          <cell r="JW46" t="e">
            <v>#DIV/0!</v>
          </cell>
          <cell r="JX46" t="e">
            <v>#DIV/0!</v>
          </cell>
          <cell r="JY46" t="e">
            <v>#DIV/0!</v>
          </cell>
          <cell r="JZ46" t="e">
            <v>#DIV/0!</v>
          </cell>
          <cell r="KA46" t="e">
            <v>#DIV/0!</v>
          </cell>
          <cell r="KB46" t="e">
            <v>#DIV/0!</v>
          </cell>
          <cell r="KC46" t="e">
            <v>#DIV/0!</v>
          </cell>
          <cell r="KD46" t="e">
            <v>#DIV/0!</v>
          </cell>
          <cell r="KE46" t="e">
            <v>#DIV/0!</v>
          </cell>
          <cell r="KF46" t="e">
            <v>#DIV/0!</v>
          </cell>
          <cell r="KG46" t="e">
            <v>#DIV/0!</v>
          </cell>
          <cell r="KH46" t="e">
            <v>#DIV/0!</v>
          </cell>
          <cell r="KJ46" t="e">
            <v>#DIV/0!</v>
          </cell>
          <cell r="KK46" t="e">
            <v>#DIV/0!</v>
          </cell>
          <cell r="KL46" t="e">
            <v>#DIV/0!</v>
          </cell>
          <cell r="KM46" t="e">
            <v>#DIV/0!</v>
          </cell>
          <cell r="KN46" t="e">
            <v>#DIV/0!</v>
          </cell>
          <cell r="KO46" t="e">
            <v>#DIV/0!</v>
          </cell>
          <cell r="KP46" t="e">
            <v>#DIV/0!</v>
          </cell>
          <cell r="KQ46" t="e">
            <v>#DIV/0!</v>
          </cell>
          <cell r="KR46" t="e">
            <v>#DIV/0!</v>
          </cell>
          <cell r="KS46" t="e">
            <v>#DIV/0!</v>
          </cell>
          <cell r="KT46" t="e">
            <v>#DIV/0!</v>
          </cell>
          <cell r="KU46" t="e">
            <v>#DIV/0!</v>
          </cell>
          <cell r="KV46" t="e">
            <v>#DIV/0!</v>
          </cell>
          <cell r="KW46" t="e">
            <v>#DIV/0!</v>
          </cell>
          <cell r="KX46" t="e">
            <v>#DIV/0!</v>
          </cell>
          <cell r="KY46" t="e">
            <v>#DIV/0!</v>
          </cell>
          <cell r="KZ46" t="e">
            <v>#DIV/0!</v>
          </cell>
          <cell r="LA46" t="e">
            <v>#DIV/0!</v>
          </cell>
          <cell r="LB46" t="e">
            <v>#DIV/0!</v>
          </cell>
          <cell r="LC46" t="e">
            <v>#DIV/0!</v>
          </cell>
          <cell r="LD46" t="e">
            <v>#DIV/0!</v>
          </cell>
          <cell r="LF46" t="e">
            <v>#DIV/0!</v>
          </cell>
          <cell r="LG46" t="e">
            <v>#DIV/0!</v>
          </cell>
          <cell r="LH46" t="e">
            <v>#DIV/0!</v>
          </cell>
          <cell r="LI46" t="e">
            <v>#DIV/0!</v>
          </cell>
          <cell r="LJ46" t="e">
            <v>#DIV/0!</v>
          </cell>
          <cell r="LK46" t="e">
            <v>#DIV/0!</v>
          </cell>
          <cell r="LL46" t="e">
            <v>#DIV/0!</v>
          </cell>
          <cell r="LM46" t="e">
            <v>#DIV/0!</v>
          </cell>
          <cell r="LN46" t="e">
            <v>#DIV/0!</v>
          </cell>
          <cell r="LO46" t="e">
            <v>#DIV/0!</v>
          </cell>
          <cell r="LP46" t="e">
            <v>#DIV/0!</v>
          </cell>
          <cell r="LQ46" t="e">
            <v>#DIV/0!</v>
          </cell>
          <cell r="LR46" t="e">
            <v>#DIV/0!</v>
          </cell>
          <cell r="LS46" t="e">
            <v>#DIV/0!</v>
          </cell>
          <cell r="LT46" t="e">
            <v>#DIV/0!</v>
          </cell>
          <cell r="LU46" t="e">
            <v>#DIV/0!</v>
          </cell>
          <cell r="LV46" t="e">
            <v>#DIV/0!</v>
          </cell>
          <cell r="LW46" t="e">
            <v>#DIV/0!</v>
          </cell>
          <cell r="LX46" t="e">
            <v>#DIV/0!</v>
          </cell>
          <cell r="LY46" t="e">
            <v>#DIV/0!</v>
          </cell>
          <cell r="LZ46" t="e">
            <v>#DIV/0!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1</v>
          </cell>
          <cell r="MU46">
            <v>1</v>
          </cell>
          <cell r="MV46">
            <v>1</v>
          </cell>
          <cell r="MW46">
            <v>1</v>
          </cell>
          <cell r="MX46">
            <v>1</v>
          </cell>
          <cell r="MY46">
            <v>1</v>
          </cell>
          <cell r="MZ46">
            <v>1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OA46" t="e">
            <v>#DIV/0!</v>
          </cell>
          <cell r="OB46" t="e">
            <v>#DIV/0!</v>
          </cell>
          <cell r="OC46" t="e">
            <v>#DIV/0!</v>
          </cell>
          <cell r="OD46" t="e">
            <v>#DIV/0!</v>
          </cell>
          <cell r="OE46" t="e">
            <v>#DIV/0!</v>
          </cell>
          <cell r="OF46" t="e">
            <v>#DIV/0!</v>
          </cell>
          <cell r="OG46" t="e">
            <v>#DIV/0!</v>
          </cell>
          <cell r="OH46" t="e">
            <v>#DIV/0!</v>
          </cell>
          <cell r="OI46" t="e">
            <v>#DIV/0!</v>
          </cell>
          <cell r="OJ46" t="e">
            <v>#DIV/0!</v>
          </cell>
          <cell r="OK46" t="e">
            <v>#DIV/0!</v>
          </cell>
          <cell r="OL46" t="e">
            <v>#DIV/0!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U46" t="e">
            <v>#DIV/0!</v>
          </cell>
          <cell r="OV46" t="e">
            <v>#DIV/0!</v>
          </cell>
          <cell r="OW46" t="e">
            <v>#DIV/0!</v>
          </cell>
          <cell r="OX46" t="e">
            <v>#DIV/0!</v>
          </cell>
          <cell r="OY46" t="e">
            <v>#DIV/0!</v>
          </cell>
          <cell r="OZ46" t="e">
            <v>#DIV/0!</v>
          </cell>
          <cell r="PA46" t="e">
            <v>#DIV/0!</v>
          </cell>
          <cell r="PB46" t="e">
            <v>#DIV/0!</v>
          </cell>
          <cell r="PC46" t="e">
            <v>#DIV/0!</v>
          </cell>
          <cell r="PD46" t="e">
            <v>#DIV/0!</v>
          </cell>
          <cell r="PE46" t="e">
            <v>#DIV/0!</v>
          </cell>
          <cell r="PF46" t="e">
            <v>#DIV/0!</v>
          </cell>
          <cell r="PG46" t="e">
            <v>#DIV/0!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P46" t="e">
            <v>#DIV/0!</v>
          </cell>
          <cell r="PQ46" t="e">
            <v>#DIV/0!</v>
          </cell>
          <cell r="PR46" t="e">
            <v>#DIV/0!</v>
          </cell>
          <cell r="PS46" t="e">
            <v>#DIV/0!</v>
          </cell>
          <cell r="PT46" t="e">
            <v>#DIV/0!</v>
          </cell>
          <cell r="PU46" t="e">
            <v>#DIV/0!</v>
          </cell>
          <cell r="PV46" t="e">
            <v>#DIV/0!</v>
          </cell>
          <cell r="PW46" t="e">
            <v>#DIV/0!</v>
          </cell>
          <cell r="PX46" t="e">
            <v>#DIV/0!</v>
          </cell>
          <cell r="PY46" t="e">
            <v>#DIV/0!</v>
          </cell>
          <cell r="PZ46" t="e">
            <v>#DIV/0!</v>
          </cell>
          <cell r="QA46" t="e">
            <v>#DIV/0!</v>
          </cell>
          <cell r="QB46" t="e">
            <v>#DIV/0!</v>
          </cell>
          <cell r="QC46" t="e">
            <v>#DIV/0!</v>
          </cell>
          <cell r="QD46" t="e">
            <v>#DIV/0!</v>
          </cell>
          <cell r="QE46" t="e">
            <v>#DIV/0!</v>
          </cell>
          <cell r="QF46" t="e">
            <v>#DIV/0!</v>
          </cell>
          <cell r="QG46" t="e">
            <v>#DIV/0!</v>
          </cell>
          <cell r="QH46" t="e">
            <v>#DIV/0!</v>
          </cell>
          <cell r="QI46" t="e">
            <v>#DIV/0!</v>
          </cell>
          <cell r="QL46" t="e">
            <v>#DIV/0!</v>
          </cell>
          <cell r="QM46" t="e">
            <v>#DIV/0!</v>
          </cell>
          <cell r="QN46" t="e">
            <v>#DIV/0!</v>
          </cell>
          <cell r="QO46" t="e">
            <v>#DIV/0!</v>
          </cell>
          <cell r="QP46" t="e">
            <v>#DIV/0!</v>
          </cell>
          <cell r="QQ46" t="e">
            <v>#DIV/0!</v>
          </cell>
          <cell r="QR46" t="e">
            <v>#DIV/0!</v>
          </cell>
          <cell r="QS46" t="e">
            <v>#DIV/0!</v>
          </cell>
          <cell r="QT46" t="e">
            <v>#DIV/0!</v>
          </cell>
          <cell r="QU46" t="e">
            <v>#DIV/0!</v>
          </cell>
          <cell r="QV46" t="e">
            <v>#DIV/0!</v>
          </cell>
          <cell r="QW46" t="e">
            <v>#DIV/0!</v>
          </cell>
          <cell r="QX46" t="e">
            <v>#DIV/0!</v>
          </cell>
          <cell r="QY46" t="e">
            <v>#DIV/0!</v>
          </cell>
          <cell r="QZ46" t="e">
            <v>#DIV/0!</v>
          </cell>
          <cell r="RA46" t="e">
            <v>#DIV/0!</v>
          </cell>
          <cell r="RB46" t="e">
            <v>#DIV/0!</v>
          </cell>
          <cell r="RC46" t="e">
            <v>#DIV/0!</v>
          </cell>
          <cell r="RD46" t="e">
            <v>#DIV/0!</v>
          </cell>
          <cell r="RE46" t="e">
            <v>#DIV/0!</v>
          </cell>
          <cell r="RG46" t="e">
            <v>#DIV/0!</v>
          </cell>
          <cell r="RH46" t="e">
            <v>#DIV/0!</v>
          </cell>
          <cell r="RI46" t="e">
            <v>#DIV/0!</v>
          </cell>
          <cell r="RJ46" t="e">
            <v>#DIV/0!</v>
          </cell>
          <cell r="RK46" t="e">
            <v>#DIV/0!</v>
          </cell>
          <cell r="RL46" t="e">
            <v>#DIV/0!</v>
          </cell>
          <cell r="RM46" t="e">
            <v>#DIV/0!</v>
          </cell>
          <cell r="RN46" t="e">
            <v>#DIV/0!</v>
          </cell>
          <cell r="RO46" t="e">
            <v>#DIV/0!</v>
          </cell>
          <cell r="RP46" t="e">
            <v>#DIV/0!</v>
          </cell>
          <cell r="RQ46" t="e">
            <v>#DIV/0!</v>
          </cell>
          <cell r="RR46" t="e">
            <v>#DIV/0!</v>
          </cell>
          <cell r="RS46" t="e">
            <v>#DIV/0!</v>
          </cell>
          <cell r="RT46" t="e">
            <v>#DIV/0!</v>
          </cell>
          <cell r="RU46" t="e">
            <v>#DIV/0!</v>
          </cell>
          <cell r="RV46" t="e">
            <v>#DIV/0!</v>
          </cell>
          <cell r="RW46" t="e">
            <v>#DIV/0!</v>
          </cell>
          <cell r="RX46" t="e">
            <v>#DIV/0!</v>
          </cell>
          <cell r="RY46" t="e">
            <v>#DIV/0!</v>
          </cell>
          <cell r="RZ46" t="e">
            <v>#DIV/0!</v>
          </cell>
          <cell r="SC46" t="e">
            <v>#DIV/0!</v>
          </cell>
          <cell r="SD46" t="e">
            <v>#DIV/0!</v>
          </cell>
          <cell r="SE46" t="e">
            <v>#DIV/0!</v>
          </cell>
          <cell r="SF46" t="e">
            <v>#DIV/0!</v>
          </cell>
          <cell r="SG46" t="e">
            <v>#DIV/0!</v>
          </cell>
          <cell r="SH46" t="e">
            <v>#DIV/0!</v>
          </cell>
          <cell r="SI46" t="e">
            <v>#DIV/0!</v>
          </cell>
          <cell r="SJ46" t="e">
            <v>#DIV/0!</v>
          </cell>
          <cell r="SK46" t="e">
            <v>#DIV/0!</v>
          </cell>
          <cell r="SL46" t="e">
            <v>#DIV/0!</v>
          </cell>
          <cell r="SM46" t="e">
            <v>#DIV/0!</v>
          </cell>
          <cell r="SN46" t="e">
            <v>#DIV/0!</v>
          </cell>
          <cell r="SO46" t="e">
            <v>#DIV/0!</v>
          </cell>
          <cell r="SP46" t="e">
            <v>#DIV/0!</v>
          </cell>
          <cell r="SQ46" t="e">
            <v>#DIV/0!</v>
          </cell>
          <cell r="SR46" t="e">
            <v>#DIV/0!</v>
          </cell>
          <cell r="SS46" t="e">
            <v>#DIV/0!</v>
          </cell>
          <cell r="ST46" t="e">
            <v>#DIV/0!</v>
          </cell>
          <cell r="SU46" t="e">
            <v>#DIV/0!</v>
          </cell>
          <cell r="SV46" t="e">
            <v>#DIV/0!</v>
          </cell>
          <cell r="TA46" t="e">
            <v>#DIV/0!</v>
          </cell>
          <cell r="TB46" t="e">
            <v>#DIV/0!</v>
          </cell>
          <cell r="TC46" t="e">
            <v>#DIV/0!</v>
          </cell>
          <cell r="TD46" t="e">
            <v>#DIV/0!</v>
          </cell>
          <cell r="TE46" t="e">
            <v>#DIV/0!</v>
          </cell>
          <cell r="TF46" t="e">
            <v>#DIV/0!</v>
          </cell>
          <cell r="TG46" t="e">
            <v>#DIV/0!</v>
          </cell>
          <cell r="TH46" t="e">
            <v>#DIV/0!</v>
          </cell>
          <cell r="TI46" t="e">
            <v>#DIV/0!</v>
          </cell>
          <cell r="TJ46" t="e">
            <v>#DIV/0!</v>
          </cell>
          <cell r="TK46" t="e">
            <v>#DIV/0!</v>
          </cell>
          <cell r="TL46" t="e">
            <v>#DIV/0!</v>
          </cell>
          <cell r="TM46" t="e">
            <v>#DIV/0!</v>
          </cell>
          <cell r="TN46" t="e">
            <v>#DIV/0!</v>
          </cell>
          <cell r="TO46" t="e">
            <v>#DIV/0!</v>
          </cell>
          <cell r="TP46">
            <v>0</v>
          </cell>
          <cell r="TQ46">
            <v>0</v>
          </cell>
          <cell r="TR46">
            <v>0</v>
          </cell>
          <cell r="TT46" t="e">
            <v>#DIV/0!</v>
          </cell>
          <cell r="TU46" t="e">
            <v>#DIV/0!</v>
          </cell>
          <cell r="TV46" t="e">
            <v>#DIV/0!</v>
          </cell>
          <cell r="TW46" t="e">
            <v>#DIV/0!</v>
          </cell>
          <cell r="TX46" t="e">
            <v>#DIV/0!</v>
          </cell>
          <cell r="TY46" t="e">
            <v>#DIV/0!</v>
          </cell>
          <cell r="TZ46" t="e">
            <v>#DIV/0!</v>
          </cell>
          <cell r="UA46" t="e">
            <v>#DIV/0!</v>
          </cell>
          <cell r="UB46" t="e">
            <v>#DIV/0!</v>
          </cell>
          <cell r="UC46" t="e">
            <v>#DIV/0!</v>
          </cell>
          <cell r="UD46" t="e">
            <v>#DIV/0!</v>
          </cell>
          <cell r="UE46" t="e">
            <v>#DIV/0!</v>
          </cell>
          <cell r="UF46" t="e">
            <v>#DIV/0!</v>
          </cell>
          <cell r="UG46" t="e">
            <v>#DIV/0!</v>
          </cell>
          <cell r="UH46" t="e">
            <v>#DIV/0!</v>
          </cell>
          <cell r="UI46">
            <v>0</v>
          </cell>
          <cell r="UJ46">
            <v>0</v>
          </cell>
          <cell r="UK46">
            <v>0</v>
          </cell>
          <cell r="UO46">
            <v>0</v>
          </cell>
          <cell r="UP46">
            <v>0</v>
          </cell>
          <cell r="UQ46">
            <v>0</v>
          </cell>
          <cell r="UR46">
            <v>0</v>
          </cell>
          <cell r="US46">
            <v>0</v>
          </cell>
          <cell r="UT46">
            <v>0</v>
          </cell>
          <cell r="UU46" t="e">
            <v>#DIV/0!</v>
          </cell>
          <cell r="UV46" t="e">
            <v>#DIV/0!</v>
          </cell>
          <cell r="UW46" t="e">
            <v>#DIV/0!</v>
          </cell>
          <cell r="UX46" t="e">
            <v>#DIV/0!</v>
          </cell>
          <cell r="UY46" t="e">
            <v>#DIV/0!</v>
          </cell>
          <cell r="UZ46" t="e">
            <v>#DIV/0!</v>
          </cell>
          <cell r="VA46" t="e">
            <v>#DIV/0!</v>
          </cell>
          <cell r="VB46" t="e">
            <v>#DIV/0!</v>
          </cell>
          <cell r="VC46" t="e">
            <v>#DIV/0!</v>
          </cell>
          <cell r="VE46">
            <v>0</v>
          </cell>
          <cell r="VF46">
            <v>0</v>
          </cell>
          <cell r="VG46">
            <v>0</v>
          </cell>
          <cell r="VH46">
            <v>0</v>
          </cell>
          <cell r="VI46">
            <v>0</v>
          </cell>
          <cell r="VJ46">
            <v>0</v>
          </cell>
          <cell r="VK46" t="e">
            <v>#DIV/0!</v>
          </cell>
          <cell r="VL46" t="e">
            <v>#DIV/0!</v>
          </cell>
          <cell r="VM46" t="e">
            <v>#DIV/0!</v>
          </cell>
          <cell r="VN46" t="e">
            <v>#DIV/0!</v>
          </cell>
          <cell r="VO46" t="e">
            <v>#DIV/0!</v>
          </cell>
          <cell r="VP46" t="e">
            <v>#DIV/0!</v>
          </cell>
          <cell r="VQ46" t="e">
            <v>#DIV/0!</v>
          </cell>
          <cell r="VR46" t="e">
            <v>#DIV/0!</v>
          </cell>
          <cell r="VS46" t="e">
            <v>#DIV/0!</v>
          </cell>
        </row>
        <row r="47">
          <cell r="C47" t="str">
            <v>Greece</v>
          </cell>
          <cell r="D47" t="str">
            <v>Country Greece</v>
          </cell>
          <cell r="E47">
            <v>2</v>
          </cell>
          <cell r="F47">
            <v>0</v>
          </cell>
          <cell r="G47">
            <v>2</v>
          </cell>
          <cell r="H47">
            <v>2</v>
          </cell>
          <cell r="I47"/>
          <cell r="J47"/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-</v>
          </cell>
          <cell r="Q47">
            <v>0.41666666666666663</v>
          </cell>
          <cell r="R47">
            <v>0</v>
          </cell>
          <cell r="S47">
            <v>0</v>
          </cell>
          <cell r="T47" t="str">
            <v>OK</v>
          </cell>
          <cell r="U47">
            <v>0</v>
          </cell>
          <cell r="W47">
            <v>1</v>
          </cell>
          <cell r="X47">
            <v>0</v>
          </cell>
          <cell r="Y47">
            <v>1</v>
          </cell>
          <cell r="Z47">
            <v>1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 t="str">
            <v>-</v>
          </cell>
          <cell r="AG47">
            <v>0.41666666666666663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>
            <v>1</v>
          </cell>
          <cell r="AM47">
            <v>1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 t="str">
            <v>-</v>
          </cell>
          <cell r="AT47">
            <v>0.41666666666666663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 t="str">
            <v>-</v>
          </cell>
          <cell r="BB47">
            <v>0</v>
          </cell>
          <cell r="BC47" t="str">
            <v>-</v>
          </cell>
          <cell r="BD47">
            <v>0.41666666666666663</v>
          </cell>
          <cell r="BE47" t="e">
            <v>#VALUE!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 t="str">
            <v>-</v>
          </cell>
          <cell r="BN47">
            <v>0.41666666666666663</v>
          </cell>
          <cell r="BO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 t="str">
            <v>-</v>
          </cell>
          <cell r="BV47">
            <v>0</v>
          </cell>
          <cell r="BW47" t="str">
            <v>-</v>
          </cell>
          <cell r="BX47">
            <v>0.41666666666666663</v>
          </cell>
          <cell r="BY47" t="e">
            <v>#VALUE!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 t="str">
            <v>-</v>
          </cell>
          <cell r="CF47">
            <v>0</v>
          </cell>
          <cell r="CG47" t="str">
            <v>-</v>
          </cell>
          <cell r="CH47">
            <v>0.41666666666666663</v>
          </cell>
          <cell r="CI47" t="e">
            <v>#VALUE!</v>
          </cell>
          <cell r="CK47">
            <v>6</v>
          </cell>
          <cell r="CL47">
            <v>6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 t="str">
            <v>-</v>
          </cell>
          <cell r="CS47">
            <v>0.41666666666666663</v>
          </cell>
          <cell r="CT47">
            <v>0</v>
          </cell>
          <cell r="CU47">
            <v>0</v>
          </cell>
          <cell r="CV47" t="str">
            <v>OK</v>
          </cell>
          <cell r="CX47">
            <v>3</v>
          </cell>
          <cell r="CY47">
            <v>3</v>
          </cell>
          <cell r="CZ47"/>
          <cell r="DA47">
            <v>0</v>
          </cell>
          <cell r="DB47"/>
          <cell r="DC47">
            <v>0</v>
          </cell>
          <cell r="DD47">
            <v>0</v>
          </cell>
          <cell r="DE47" t="str">
            <v>-</v>
          </cell>
          <cell r="DF47">
            <v>0.41666666666666663</v>
          </cell>
          <cell r="DG47">
            <v>0</v>
          </cell>
          <cell r="DH47">
            <v>0</v>
          </cell>
          <cell r="DI47" t="str">
            <v>OK</v>
          </cell>
          <cell r="DK47">
            <v>3</v>
          </cell>
          <cell r="DL47">
            <v>3</v>
          </cell>
          <cell r="DM47"/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 t="str">
            <v>-</v>
          </cell>
          <cell r="DS47">
            <v>0.41666666666666663</v>
          </cell>
          <cell r="DT47">
            <v>0</v>
          </cell>
          <cell r="DU47">
            <v>0</v>
          </cell>
          <cell r="DV47" t="str">
            <v>OK</v>
          </cell>
          <cell r="DX47">
            <v>0</v>
          </cell>
          <cell r="DY47">
            <v>0</v>
          </cell>
          <cell r="DZ47"/>
          <cell r="EA47">
            <v>0</v>
          </cell>
          <cell r="EB47" t="str">
            <v>-</v>
          </cell>
          <cell r="EC47">
            <v>0.41666666666666663</v>
          </cell>
          <cell r="ED47">
            <v>0</v>
          </cell>
          <cell r="EE47">
            <v>0</v>
          </cell>
          <cell r="EF47" t="str">
            <v>OK</v>
          </cell>
          <cell r="EH47">
            <v>0</v>
          </cell>
          <cell r="EI47">
            <v>0</v>
          </cell>
          <cell r="EJ47"/>
          <cell r="EK47">
            <v>0</v>
          </cell>
          <cell r="EL47" t="str">
            <v>-</v>
          </cell>
          <cell r="EM47">
            <v>0.41666666666666663</v>
          </cell>
          <cell r="EN47">
            <v>0</v>
          </cell>
          <cell r="EO47">
            <v>0</v>
          </cell>
          <cell r="EP47" t="str">
            <v>OK</v>
          </cell>
          <cell r="ER47">
            <v>0</v>
          </cell>
          <cell r="ES47">
            <v>0</v>
          </cell>
          <cell r="ET47"/>
          <cell r="EU47">
            <v>0</v>
          </cell>
          <cell r="EV47" t="str">
            <v>-</v>
          </cell>
          <cell r="EW47">
            <v>0.41666666666666663</v>
          </cell>
          <cell r="EX47">
            <v>0</v>
          </cell>
          <cell r="EY47">
            <v>0</v>
          </cell>
          <cell r="EZ47" t="str">
            <v>OK</v>
          </cell>
          <cell r="FB47">
            <v>3</v>
          </cell>
          <cell r="FC47">
            <v>3</v>
          </cell>
          <cell r="FD47">
            <v>3</v>
          </cell>
          <cell r="FE47">
            <v>3</v>
          </cell>
          <cell r="FF47">
            <v>3</v>
          </cell>
          <cell r="FG47">
            <v>3</v>
          </cell>
          <cell r="FH47">
            <v>3</v>
          </cell>
          <cell r="FI47">
            <v>3</v>
          </cell>
          <cell r="FJ47">
            <v>3</v>
          </cell>
          <cell r="FK47">
            <v>2</v>
          </cell>
          <cell r="FL47">
            <v>2</v>
          </cell>
          <cell r="FM47">
            <v>2</v>
          </cell>
          <cell r="FN47">
            <v>2</v>
          </cell>
          <cell r="FO47">
            <v>2</v>
          </cell>
          <cell r="FP47">
            <v>2</v>
          </cell>
          <cell r="FQ47">
            <v>2</v>
          </cell>
          <cell r="FR47">
            <v>2</v>
          </cell>
          <cell r="FS47">
            <v>2</v>
          </cell>
          <cell r="FT47">
            <v>2</v>
          </cell>
          <cell r="FU47">
            <v>2</v>
          </cell>
          <cell r="FV47">
            <v>2</v>
          </cell>
          <cell r="FW47">
            <v>2</v>
          </cell>
          <cell r="FX47">
            <v>2</v>
          </cell>
          <cell r="FY47">
            <v>2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Z47" t="e">
            <v>#DIV/0!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V47" t="e">
            <v>#DIV/0!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R47" t="e">
            <v>#DIV/0!</v>
          </cell>
          <cell r="IS47" t="e">
            <v>#DIV/0!</v>
          </cell>
          <cell r="IT47" t="e">
            <v>#DIV/0!</v>
          </cell>
          <cell r="IU47" t="e">
            <v>#DIV/0!</v>
          </cell>
          <cell r="IV47" t="e">
            <v>#DIV/0!</v>
          </cell>
          <cell r="IW47" t="e">
            <v>#DIV/0!</v>
          </cell>
          <cell r="IX47" t="e">
            <v>#DIV/0!</v>
          </cell>
          <cell r="IY47" t="e">
            <v>#DIV/0!</v>
          </cell>
          <cell r="IZ47" t="e">
            <v>#DIV/0!</v>
          </cell>
          <cell r="JA47" t="e">
            <v>#DIV/0!</v>
          </cell>
          <cell r="JB47" t="e">
            <v>#DIV/0!</v>
          </cell>
          <cell r="JC47" t="e">
            <v>#DIV/0!</v>
          </cell>
          <cell r="JD47" t="e">
            <v>#DIV/0!</v>
          </cell>
          <cell r="JE47" t="e">
            <v>#DIV/0!</v>
          </cell>
          <cell r="JF47" t="e">
            <v>#DIV/0!</v>
          </cell>
          <cell r="JG47" t="e">
            <v>#DIV/0!</v>
          </cell>
          <cell r="JH47" t="e">
            <v>#DIV/0!</v>
          </cell>
          <cell r="JI47" t="e">
            <v>#DIV/0!</v>
          </cell>
          <cell r="JJ47" t="e">
            <v>#DIV/0!</v>
          </cell>
          <cell r="JK47" t="e">
            <v>#DIV/0!</v>
          </cell>
          <cell r="JL47" t="e">
            <v>#DIV/0!</v>
          </cell>
          <cell r="JN47" t="e">
            <v>#DIV/0!</v>
          </cell>
          <cell r="JO47" t="e">
            <v>#DIV/0!</v>
          </cell>
          <cell r="JP47" t="e">
            <v>#DIV/0!</v>
          </cell>
          <cell r="JQ47" t="e">
            <v>#DIV/0!</v>
          </cell>
          <cell r="JR47" t="e">
            <v>#DIV/0!</v>
          </cell>
          <cell r="JS47" t="e">
            <v>#DIV/0!</v>
          </cell>
          <cell r="JT47" t="e">
            <v>#DIV/0!</v>
          </cell>
          <cell r="JU47" t="e">
            <v>#DIV/0!</v>
          </cell>
          <cell r="JV47" t="e">
            <v>#DIV/0!</v>
          </cell>
          <cell r="JW47" t="e">
            <v>#DIV/0!</v>
          </cell>
          <cell r="JX47" t="e">
            <v>#DIV/0!</v>
          </cell>
          <cell r="JY47" t="e">
            <v>#DIV/0!</v>
          </cell>
          <cell r="JZ47" t="e">
            <v>#DIV/0!</v>
          </cell>
          <cell r="KA47" t="e">
            <v>#DIV/0!</v>
          </cell>
          <cell r="KB47" t="e">
            <v>#DIV/0!</v>
          </cell>
          <cell r="KC47" t="e">
            <v>#DIV/0!</v>
          </cell>
          <cell r="KD47" t="e">
            <v>#DIV/0!</v>
          </cell>
          <cell r="KE47" t="e">
            <v>#DIV/0!</v>
          </cell>
          <cell r="KF47" t="e">
            <v>#DIV/0!</v>
          </cell>
          <cell r="KG47" t="e">
            <v>#DIV/0!</v>
          </cell>
          <cell r="KH47" t="e">
            <v>#DIV/0!</v>
          </cell>
          <cell r="KJ47" t="e">
            <v>#DIV/0!</v>
          </cell>
          <cell r="KK47" t="e">
            <v>#DIV/0!</v>
          </cell>
          <cell r="KL47" t="e">
            <v>#DIV/0!</v>
          </cell>
          <cell r="KM47" t="e">
            <v>#DIV/0!</v>
          </cell>
          <cell r="KN47" t="e">
            <v>#DIV/0!</v>
          </cell>
          <cell r="KO47" t="e">
            <v>#DIV/0!</v>
          </cell>
          <cell r="KP47" t="e">
            <v>#DIV/0!</v>
          </cell>
          <cell r="KQ47" t="e">
            <v>#DIV/0!</v>
          </cell>
          <cell r="KR47" t="e">
            <v>#DIV/0!</v>
          </cell>
          <cell r="KS47" t="e">
            <v>#DIV/0!</v>
          </cell>
          <cell r="KT47" t="e">
            <v>#DIV/0!</v>
          </cell>
          <cell r="KU47" t="e">
            <v>#DIV/0!</v>
          </cell>
          <cell r="KV47" t="e">
            <v>#DIV/0!</v>
          </cell>
          <cell r="KW47" t="e">
            <v>#DIV/0!</v>
          </cell>
          <cell r="KX47" t="e">
            <v>#DIV/0!</v>
          </cell>
          <cell r="KY47" t="e">
            <v>#DIV/0!</v>
          </cell>
          <cell r="KZ47" t="e">
            <v>#DIV/0!</v>
          </cell>
          <cell r="LA47" t="e">
            <v>#DIV/0!</v>
          </cell>
          <cell r="LB47" t="e">
            <v>#DIV/0!</v>
          </cell>
          <cell r="LC47" t="e">
            <v>#DIV/0!</v>
          </cell>
          <cell r="LD47" t="e">
            <v>#DIV/0!</v>
          </cell>
          <cell r="LF47" t="e">
            <v>#DIV/0!</v>
          </cell>
          <cell r="LG47" t="e">
            <v>#DIV/0!</v>
          </cell>
          <cell r="LH47" t="e">
            <v>#DIV/0!</v>
          </cell>
          <cell r="LI47" t="e">
            <v>#DIV/0!</v>
          </cell>
          <cell r="LJ47" t="e">
            <v>#DIV/0!</v>
          </cell>
          <cell r="LK47" t="e">
            <v>#DIV/0!</v>
          </cell>
          <cell r="LL47" t="e">
            <v>#DIV/0!</v>
          </cell>
          <cell r="LM47" t="e">
            <v>#DIV/0!</v>
          </cell>
          <cell r="LN47" t="e">
            <v>#DIV/0!</v>
          </cell>
          <cell r="LO47" t="e">
            <v>#DIV/0!</v>
          </cell>
          <cell r="LP47" t="e">
            <v>#DIV/0!</v>
          </cell>
          <cell r="LQ47" t="e">
            <v>#DIV/0!</v>
          </cell>
          <cell r="LR47" t="e">
            <v>#DIV/0!</v>
          </cell>
          <cell r="LS47" t="e">
            <v>#DIV/0!</v>
          </cell>
          <cell r="LT47" t="e">
            <v>#DIV/0!</v>
          </cell>
          <cell r="LU47" t="e">
            <v>#DIV/0!</v>
          </cell>
          <cell r="LV47" t="e">
            <v>#DIV/0!</v>
          </cell>
          <cell r="LW47" t="e">
            <v>#DIV/0!</v>
          </cell>
          <cell r="LX47" t="e">
            <v>#DIV/0!</v>
          </cell>
          <cell r="LY47" t="e">
            <v>#DIV/0!</v>
          </cell>
          <cell r="LZ47" t="e">
            <v>#DIV/0!</v>
          </cell>
          <cell r="MC47">
            <v>6</v>
          </cell>
          <cell r="MD47">
            <v>6</v>
          </cell>
          <cell r="ME47">
            <v>6</v>
          </cell>
          <cell r="MF47">
            <v>6</v>
          </cell>
          <cell r="MG47">
            <v>6</v>
          </cell>
          <cell r="MH47">
            <v>6</v>
          </cell>
          <cell r="MI47">
            <v>6</v>
          </cell>
          <cell r="MJ47">
            <v>6</v>
          </cell>
          <cell r="MK47">
            <v>6</v>
          </cell>
          <cell r="ML47">
            <v>6</v>
          </cell>
          <cell r="MM47">
            <v>6</v>
          </cell>
          <cell r="MN47">
            <v>6</v>
          </cell>
          <cell r="MO47">
            <v>6</v>
          </cell>
          <cell r="MP47">
            <v>6</v>
          </cell>
          <cell r="MQ47">
            <v>6</v>
          </cell>
          <cell r="MR47">
            <v>6</v>
          </cell>
          <cell r="MS47">
            <v>6</v>
          </cell>
          <cell r="MT47">
            <v>6</v>
          </cell>
          <cell r="MU47">
            <v>6</v>
          </cell>
          <cell r="MV47">
            <v>6</v>
          </cell>
          <cell r="MW47">
            <v>6</v>
          </cell>
          <cell r="MX47">
            <v>6</v>
          </cell>
          <cell r="MY47">
            <v>6</v>
          </cell>
          <cell r="MZ47">
            <v>6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P47" t="e">
            <v>#DIV/0!</v>
          </cell>
          <cell r="PQ47" t="e">
            <v>#DIV/0!</v>
          </cell>
          <cell r="PR47" t="e">
            <v>#DIV/0!</v>
          </cell>
          <cell r="PS47" t="e">
            <v>#DIV/0!</v>
          </cell>
          <cell r="PT47" t="e">
            <v>#DIV/0!</v>
          </cell>
          <cell r="PU47" t="e">
            <v>#DIV/0!</v>
          </cell>
          <cell r="PV47" t="e">
            <v>#DIV/0!</v>
          </cell>
          <cell r="PW47" t="e">
            <v>#DIV/0!</v>
          </cell>
          <cell r="PX47" t="e">
            <v>#DIV/0!</v>
          </cell>
          <cell r="PY47" t="e">
            <v>#DIV/0!</v>
          </cell>
          <cell r="PZ47" t="e">
            <v>#DIV/0!</v>
          </cell>
          <cell r="QA47" t="e">
            <v>#DIV/0!</v>
          </cell>
          <cell r="QB47" t="e">
            <v>#DIV/0!</v>
          </cell>
          <cell r="QC47" t="e">
            <v>#DIV/0!</v>
          </cell>
          <cell r="QD47" t="e">
            <v>#DIV/0!</v>
          </cell>
          <cell r="QE47" t="e">
            <v>#DIV/0!</v>
          </cell>
          <cell r="QF47" t="e">
            <v>#DIV/0!</v>
          </cell>
          <cell r="QG47" t="e">
            <v>#DIV/0!</v>
          </cell>
          <cell r="QH47" t="e">
            <v>#DIV/0!</v>
          </cell>
          <cell r="QI47" t="e">
            <v>#DIV/0!</v>
          </cell>
          <cell r="QL47" t="e">
            <v>#DIV/0!</v>
          </cell>
          <cell r="QM47" t="e">
            <v>#DIV/0!</v>
          </cell>
          <cell r="QN47" t="e">
            <v>#DIV/0!</v>
          </cell>
          <cell r="QO47" t="e">
            <v>#DIV/0!</v>
          </cell>
          <cell r="QP47" t="e">
            <v>#DIV/0!</v>
          </cell>
          <cell r="QQ47" t="e">
            <v>#DIV/0!</v>
          </cell>
          <cell r="QR47" t="e">
            <v>#DIV/0!</v>
          </cell>
          <cell r="QS47" t="e">
            <v>#DIV/0!</v>
          </cell>
          <cell r="QT47" t="e">
            <v>#DIV/0!</v>
          </cell>
          <cell r="QU47" t="e">
            <v>#DIV/0!</v>
          </cell>
          <cell r="QV47" t="e">
            <v>#DIV/0!</v>
          </cell>
          <cell r="QW47" t="e">
            <v>#DIV/0!</v>
          </cell>
          <cell r="QX47" t="e">
            <v>#DIV/0!</v>
          </cell>
          <cell r="QY47" t="e">
            <v>#DIV/0!</v>
          </cell>
          <cell r="QZ47" t="e">
            <v>#DIV/0!</v>
          </cell>
          <cell r="RA47" t="e">
            <v>#DIV/0!</v>
          </cell>
          <cell r="RB47" t="e">
            <v>#DIV/0!</v>
          </cell>
          <cell r="RC47" t="e">
            <v>#DIV/0!</v>
          </cell>
          <cell r="RD47" t="e">
            <v>#DIV/0!</v>
          </cell>
          <cell r="RE47" t="e">
            <v>#DIV/0!</v>
          </cell>
          <cell r="RG47" t="e">
            <v>#DIV/0!</v>
          </cell>
          <cell r="RH47" t="e">
            <v>#DIV/0!</v>
          </cell>
          <cell r="RI47" t="e">
            <v>#DIV/0!</v>
          </cell>
          <cell r="RJ47" t="e">
            <v>#DIV/0!</v>
          </cell>
          <cell r="RK47" t="e">
            <v>#DIV/0!</v>
          </cell>
          <cell r="RL47" t="e">
            <v>#DIV/0!</v>
          </cell>
          <cell r="RM47" t="e">
            <v>#DIV/0!</v>
          </cell>
          <cell r="RN47" t="e">
            <v>#DIV/0!</v>
          </cell>
          <cell r="RO47" t="e">
            <v>#DIV/0!</v>
          </cell>
          <cell r="RP47" t="e">
            <v>#DIV/0!</v>
          </cell>
          <cell r="RQ47" t="e">
            <v>#DIV/0!</v>
          </cell>
          <cell r="RR47" t="e">
            <v>#DIV/0!</v>
          </cell>
          <cell r="RS47" t="e">
            <v>#DIV/0!</v>
          </cell>
          <cell r="RT47" t="e">
            <v>#DIV/0!</v>
          </cell>
          <cell r="RU47" t="e">
            <v>#DIV/0!</v>
          </cell>
          <cell r="RV47" t="e">
            <v>#DIV/0!</v>
          </cell>
          <cell r="RW47" t="e">
            <v>#DIV/0!</v>
          </cell>
          <cell r="RX47" t="e">
            <v>#DIV/0!</v>
          </cell>
          <cell r="RY47" t="e">
            <v>#DIV/0!</v>
          </cell>
          <cell r="RZ47" t="e">
            <v>#DIV/0!</v>
          </cell>
          <cell r="SC47" t="e">
            <v>#DIV/0!</v>
          </cell>
          <cell r="SD47" t="e">
            <v>#DIV/0!</v>
          </cell>
          <cell r="SE47" t="e">
            <v>#DIV/0!</v>
          </cell>
          <cell r="SF47" t="e">
            <v>#DIV/0!</v>
          </cell>
          <cell r="SG47" t="e">
            <v>#DIV/0!</v>
          </cell>
          <cell r="SH47" t="e">
            <v>#DIV/0!</v>
          </cell>
          <cell r="SI47" t="e">
            <v>#DIV/0!</v>
          </cell>
          <cell r="SJ47" t="e">
            <v>#DIV/0!</v>
          </cell>
          <cell r="SK47" t="e">
            <v>#DIV/0!</v>
          </cell>
          <cell r="SL47" t="e">
            <v>#DIV/0!</v>
          </cell>
          <cell r="SM47" t="e">
            <v>#DIV/0!</v>
          </cell>
          <cell r="SN47" t="e">
            <v>#DIV/0!</v>
          </cell>
          <cell r="SO47" t="e">
            <v>#DIV/0!</v>
          </cell>
          <cell r="SP47" t="e">
            <v>#DIV/0!</v>
          </cell>
          <cell r="SQ47" t="e">
            <v>#DIV/0!</v>
          </cell>
          <cell r="SR47" t="e">
            <v>#DIV/0!</v>
          </cell>
          <cell r="SS47" t="e">
            <v>#DIV/0!</v>
          </cell>
          <cell r="ST47" t="e">
            <v>#DIV/0!</v>
          </cell>
          <cell r="SU47" t="e">
            <v>#DIV/0!</v>
          </cell>
          <cell r="SV47" t="e">
            <v>#DIV/0!</v>
          </cell>
          <cell r="TA47" t="e">
            <v>#DIV/0!</v>
          </cell>
          <cell r="TB47" t="e">
            <v>#DIV/0!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  <cell r="TG47">
            <v>0</v>
          </cell>
          <cell r="TH47">
            <v>0</v>
          </cell>
          <cell r="TI47">
            <v>0</v>
          </cell>
          <cell r="TJ47">
            <v>0</v>
          </cell>
          <cell r="TK47">
            <v>0</v>
          </cell>
          <cell r="TL47">
            <v>0</v>
          </cell>
          <cell r="TM47">
            <v>0</v>
          </cell>
          <cell r="TN47">
            <v>0</v>
          </cell>
          <cell r="TO47">
            <v>0</v>
          </cell>
          <cell r="TP47">
            <v>0</v>
          </cell>
          <cell r="TQ47">
            <v>0</v>
          </cell>
          <cell r="TR47">
            <v>0</v>
          </cell>
          <cell r="TT47" t="e">
            <v>#DIV/0!</v>
          </cell>
          <cell r="TU47" t="e">
            <v>#DIV/0!</v>
          </cell>
          <cell r="TV47">
            <v>0</v>
          </cell>
          <cell r="TW47">
            <v>0</v>
          </cell>
          <cell r="TX47">
            <v>0</v>
          </cell>
          <cell r="TY47">
            <v>0</v>
          </cell>
          <cell r="TZ47">
            <v>0</v>
          </cell>
          <cell r="UA47">
            <v>0</v>
          </cell>
          <cell r="UB47">
            <v>0</v>
          </cell>
          <cell r="UC47">
            <v>0</v>
          </cell>
          <cell r="UD47">
            <v>0</v>
          </cell>
          <cell r="UE47">
            <v>0</v>
          </cell>
          <cell r="UF47">
            <v>0</v>
          </cell>
          <cell r="UG47">
            <v>0</v>
          </cell>
          <cell r="UH47">
            <v>0</v>
          </cell>
          <cell r="UI47">
            <v>0</v>
          </cell>
          <cell r="UJ47">
            <v>0</v>
          </cell>
          <cell r="UK47">
            <v>0</v>
          </cell>
          <cell r="UO47">
            <v>0</v>
          </cell>
          <cell r="UP47">
            <v>0</v>
          </cell>
          <cell r="UQ47">
            <v>0</v>
          </cell>
          <cell r="UR47">
            <v>0</v>
          </cell>
          <cell r="US47">
            <v>0</v>
          </cell>
          <cell r="UT47">
            <v>0</v>
          </cell>
          <cell r="UU47" t="e">
            <v>#DIV/0!</v>
          </cell>
          <cell r="UV47" t="e">
            <v>#DIV/0!</v>
          </cell>
          <cell r="UW47" t="e">
            <v>#DIV/0!</v>
          </cell>
          <cell r="UX47" t="e">
            <v>#DIV/0!</v>
          </cell>
          <cell r="UY47" t="e">
            <v>#DIV/0!</v>
          </cell>
          <cell r="UZ47" t="e">
            <v>#DIV/0!</v>
          </cell>
          <cell r="VA47" t="e">
            <v>#DIV/0!</v>
          </cell>
          <cell r="VB47" t="e">
            <v>#DIV/0!</v>
          </cell>
          <cell r="VC47" t="e">
            <v>#DIV/0!</v>
          </cell>
          <cell r="VE47">
            <v>0</v>
          </cell>
          <cell r="VF47">
            <v>0</v>
          </cell>
          <cell r="VG47">
            <v>0</v>
          </cell>
          <cell r="VH47">
            <v>0</v>
          </cell>
          <cell r="VI47">
            <v>0</v>
          </cell>
          <cell r="VJ47">
            <v>0</v>
          </cell>
          <cell r="VK47" t="e">
            <v>#DIV/0!</v>
          </cell>
          <cell r="VL47" t="e">
            <v>#DIV/0!</v>
          </cell>
          <cell r="VM47" t="e">
            <v>#DIV/0!</v>
          </cell>
          <cell r="VN47" t="e">
            <v>#DIV/0!</v>
          </cell>
          <cell r="VO47" t="e">
            <v>#DIV/0!</v>
          </cell>
          <cell r="VP47" t="e">
            <v>#DIV/0!</v>
          </cell>
          <cell r="VQ47" t="e">
            <v>#DIV/0!</v>
          </cell>
          <cell r="VR47" t="e">
            <v>#DIV/0!</v>
          </cell>
          <cell r="VS47" t="e">
            <v>#DIV/0!</v>
          </cell>
        </row>
        <row r="48">
          <cell r="C48" t="str">
            <v>Hungary</v>
          </cell>
          <cell r="D48" t="str">
            <v>Country Hungary</v>
          </cell>
          <cell r="E48">
            <v>4</v>
          </cell>
          <cell r="F48">
            <v>1</v>
          </cell>
          <cell r="G48">
            <v>3</v>
          </cell>
          <cell r="H48">
            <v>4</v>
          </cell>
          <cell r="I48"/>
          <cell r="J48"/>
          <cell r="K48">
            <v>0</v>
          </cell>
          <cell r="L48">
            <v>0</v>
          </cell>
          <cell r="M48">
            <v>0</v>
          </cell>
          <cell r="N48">
            <v>-1</v>
          </cell>
          <cell r="O48">
            <v>0</v>
          </cell>
          <cell r="P48" t="str">
            <v>-</v>
          </cell>
          <cell r="Q48">
            <v>0.41666666666666663</v>
          </cell>
          <cell r="R48">
            <v>0</v>
          </cell>
          <cell r="S48">
            <v>0</v>
          </cell>
          <cell r="T48" t="str">
            <v>OK</v>
          </cell>
          <cell r="U48">
            <v>0</v>
          </cell>
          <cell r="W48">
            <v>4</v>
          </cell>
          <cell r="X48">
            <v>1</v>
          </cell>
          <cell r="Y48">
            <v>3</v>
          </cell>
          <cell r="Z48">
            <v>4</v>
          </cell>
          <cell r="AA48">
            <v>0</v>
          </cell>
          <cell r="AB48">
            <v>0</v>
          </cell>
          <cell r="AC48">
            <v>0</v>
          </cell>
          <cell r="AD48">
            <v>-1</v>
          </cell>
          <cell r="AE48">
            <v>0</v>
          </cell>
          <cell r="AF48" t="str">
            <v>-</v>
          </cell>
          <cell r="AG48">
            <v>0.4166666666666666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 t="str">
            <v>-</v>
          </cell>
          <cell r="AT48">
            <v>0.41666666666666663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 t="str">
            <v>-</v>
          </cell>
          <cell r="BB48">
            <v>0</v>
          </cell>
          <cell r="BC48" t="str">
            <v>-</v>
          </cell>
          <cell r="BD48">
            <v>0.41666666666666663</v>
          </cell>
          <cell r="BE48" t="e">
            <v>#VALUE!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 t="str">
            <v>-</v>
          </cell>
          <cell r="BN48">
            <v>0.41666666666666663</v>
          </cell>
          <cell r="BO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 t="str">
            <v>-</v>
          </cell>
          <cell r="BV48">
            <v>0</v>
          </cell>
          <cell r="BW48" t="str">
            <v>-</v>
          </cell>
          <cell r="BX48">
            <v>0.41666666666666663</v>
          </cell>
          <cell r="BY48" t="e">
            <v>#VALUE!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 t="str">
            <v>-</v>
          </cell>
          <cell r="CF48">
            <v>0</v>
          </cell>
          <cell r="CG48" t="str">
            <v>-</v>
          </cell>
          <cell r="CH48">
            <v>0.41666666666666663</v>
          </cell>
          <cell r="CI48" t="e">
            <v>#VALUE!</v>
          </cell>
          <cell r="CK48">
            <v>9</v>
          </cell>
          <cell r="CL48">
            <v>9</v>
          </cell>
          <cell r="CM48">
            <v>0</v>
          </cell>
          <cell r="CN48">
            <v>1</v>
          </cell>
          <cell r="CO48">
            <v>-1</v>
          </cell>
          <cell r="CP48">
            <v>0</v>
          </cell>
          <cell r="CQ48">
            <v>0</v>
          </cell>
          <cell r="CR48" t="str">
            <v>-</v>
          </cell>
          <cell r="CS48">
            <v>0.41666666666666663</v>
          </cell>
          <cell r="CT48">
            <v>0</v>
          </cell>
          <cell r="CU48">
            <v>0</v>
          </cell>
          <cell r="CV48" t="str">
            <v>OK</v>
          </cell>
          <cell r="CX48">
            <v>8</v>
          </cell>
          <cell r="CY48">
            <v>8</v>
          </cell>
          <cell r="CZ48"/>
          <cell r="DA48">
            <v>0</v>
          </cell>
          <cell r="DB48"/>
          <cell r="DC48">
            <v>0</v>
          </cell>
          <cell r="DD48">
            <v>0</v>
          </cell>
          <cell r="DE48" t="str">
            <v>-</v>
          </cell>
          <cell r="DF48">
            <v>0.41666666666666663</v>
          </cell>
          <cell r="DG48">
            <v>0</v>
          </cell>
          <cell r="DH48">
            <v>0</v>
          </cell>
          <cell r="DI48" t="str">
            <v>OK</v>
          </cell>
          <cell r="DK48">
            <v>0</v>
          </cell>
          <cell r="DL48">
            <v>0</v>
          </cell>
          <cell r="DM48"/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 t="str">
            <v>-</v>
          </cell>
          <cell r="DS48">
            <v>0.41666666666666663</v>
          </cell>
          <cell r="DT48">
            <v>0</v>
          </cell>
          <cell r="DU48">
            <v>0</v>
          </cell>
          <cell r="DV48" t="str">
            <v>OK</v>
          </cell>
          <cell r="DX48">
            <v>0</v>
          </cell>
          <cell r="DY48">
            <v>0</v>
          </cell>
          <cell r="DZ48"/>
          <cell r="EA48">
            <v>0</v>
          </cell>
          <cell r="EB48" t="str">
            <v>-</v>
          </cell>
          <cell r="EC48">
            <v>0.41666666666666663</v>
          </cell>
          <cell r="ED48">
            <v>0</v>
          </cell>
          <cell r="EE48">
            <v>0</v>
          </cell>
          <cell r="EF48" t="str">
            <v>OK</v>
          </cell>
          <cell r="EH48">
            <v>1</v>
          </cell>
          <cell r="EI48">
            <v>1</v>
          </cell>
          <cell r="EJ48"/>
          <cell r="EK48">
            <v>0</v>
          </cell>
          <cell r="EL48" t="str">
            <v>-</v>
          </cell>
          <cell r="EM48">
            <v>0.41666666666666663</v>
          </cell>
          <cell r="EN48">
            <v>0</v>
          </cell>
          <cell r="EO48">
            <v>0</v>
          </cell>
          <cell r="EP48" t="str">
            <v>OK</v>
          </cell>
          <cell r="ER48">
            <v>0</v>
          </cell>
          <cell r="ES48">
            <v>0</v>
          </cell>
          <cell r="ET48"/>
          <cell r="EU48">
            <v>0</v>
          </cell>
          <cell r="EV48" t="str">
            <v>-</v>
          </cell>
          <cell r="EW48">
            <v>0.41666666666666663</v>
          </cell>
          <cell r="EX48">
            <v>0</v>
          </cell>
          <cell r="EY48">
            <v>0</v>
          </cell>
          <cell r="EZ48" t="str">
            <v>OK</v>
          </cell>
          <cell r="FB48">
            <v>3</v>
          </cell>
          <cell r="FC48">
            <v>3</v>
          </cell>
          <cell r="FD48">
            <v>3</v>
          </cell>
          <cell r="FE48">
            <v>3</v>
          </cell>
          <cell r="FF48">
            <v>3</v>
          </cell>
          <cell r="FG48">
            <v>3</v>
          </cell>
          <cell r="FH48">
            <v>3</v>
          </cell>
          <cell r="FI48">
            <v>4</v>
          </cell>
          <cell r="FJ48">
            <v>3</v>
          </cell>
          <cell r="FK48">
            <v>4</v>
          </cell>
          <cell r="FL48">
            <v>4</v>
          </cell>
          <cell r="FM48">
            <v>4</v>
          </cell>
          <cell r="FN48">
            <v>4</v>
          </cell>
          <cell r="FO48">
            <v>4</v>
          </cell>
          <cell r="FP48">
            <v>4</v>
          </cell>
          <cell r="FQ48">
            <v>4</v>
          </cell>
          <cell r="FR48">
            <v>4</v>
          </cell>
          <cell r="FS48">
            <v>4</v>
          </cell>
          <cell r="FT48">
            <v>4</v>
          </cell>
          <cell r="FU48">
            <v>4</v>
          </cell>
          <cell r="FV48">
            <v>4</v>
          </cell>
          <cell r="FW48">
            <v>4</v>
          </cell>
          <cell r="FX48">
            <v>4</v>
          </cell>
          <cell r="FY48">
            <v>4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Z48" t="e">
            <v>#DIV/0!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V48" t="e">
            <v>#DIV/0!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R48" t="e">
            <v>#DIV/0!</v>
          </cell>
          <cell r="IS48" t="e">
            <v>#DIV/0!</v>
          </cell>
          <cell r="IT48" t="e">
            <v>#DIV/0!</v>
          </cell>
          <cell r="IU48" t="e">
            <v>#DIV/0!</v>
          </cell>
          <cell r="IV48" t="e">
            <v>#DIV/0!</v>
          </cell>
          <cell r="IW48" t="e">
            <v>#DIV/0!</v>
          </cell>
          <cell r="IX48" t="e">
            <v>#DIV/0!</v>
          </cell>
          <cell r="IY48" t="e">
            <v>#DIV/0!</v>
          </cell>
          <cell r="IZ48" t="e">
            <v>#DIV/0!</v>
          </cell>
          <cell r="JA48" t="e">
            <v>#DIV/0!</v>
          </cell>
          <cell r="JB48" t="e">
            <v>#DIV/0!</v>
          </cell>
          <cell r="JC48" t="e">
            <v>#DIV/0!</v>
          </cell>
          <cell r="JD48" t="e">
            <v>#DIV/0!</v>
          </cell>
          <cell r="JE48" t="e">
            <v>#DIV/0!</v>
          </cell>
          <cell r="JF48" t="e">
            <v>#DIV/0!</v>
          </cell>
          <cell r="JG48" t="e">
            <v>#DIV/0!</v>
          </cell>
          <cell r="JH48" t="e">
            <v>#DIV/0!</v>
          </cell>
          <cell r="JI48" t="e">
            <v>#DIV/0!</v>
          </cell>
          <cell r="JJ48" t="e">
            <v>#DIV/0!</v>
          </cell>
          <cell r="JK48" t="e">
            <v>#DIV/0!</v>
          </cell>
          <cell r="JL48" t="e">
            <v>#DIV/0!</v>
          </cell>
          <cell r="JN48" t="e">
            <v>#DIV/0!</v>
          </cell>
          <cell r="JO48" t="e">
            <v>#DIV/0!</v>
          </cell>
          <cell r="JP48" t="e">
            <v>#DIV/0!</v>
          </cell>
          <cell r="JQ48" t="e">
            <v>#DIV/0!</v>
          </cell>
          <cell r="JR48" t="e">
            <v>#DIV/0!</v>
          </cell>
          <cell r="JS48" t="e">
            <v>#DIV/0!</v>
          </cell>
          <cell r="JT48" t="e">
            <v>#DIV/0!</v>
          </cell>
          <cell r="JU48" t="e">
            <v>#DIV/0!</v>
          </cell>
          <cell r="JV48" t="e">
            <v>#DIV/0!</v>
          </cell>
          <cell r="JW48" t="e">
            <v>#DIV/0!</v>
          </cell>
          <cell r="JX48" t="e">
            <v>#DIV/0!</v>
          </cell>
          <cell r="JY48" t="e">
            <v>#DIV/0!</v>
          </cell>
          <cell r="JZ48" t="e">
            <v>#DIV/0!</v>
          </cell>
          <cell r="KA48" t="e">
            <v>#DIV/0!</v>
          </cell>
          <cell r="KB48" t="e">
            <v>#DIV/0!</v>
          </cell>
          <cell r="KC48" t="e">
            <v>#DIV/0!</v>
          </cell>
          <cell r="KD48" t="e">
            <v>#DIV/0!</v>
          </cell>
          <cell r="KE48" t="e">
            <v>#DIV/0!</v>
          </cell>
          <cell r="KF48" t="e">
            <v>#DIV/0!</v>
          </cell>
          <cell r="KG48" t="e">
            <v>#DIV/0!</v>
          </cell>
          <cell r="KH48" t="e">
            <v>#DIV/0!</v>
          </cell>
          <cell r="KJ48" t="e">
            <v>#DIV/0!</v>
          </cell>
          <cell r="KK48" t="e">
            <v>#DIV/0!</v>
          </cell>
          <cell r="KL48" t="e">
            <v>#DIV/0!</v>
          </cell>
          <cell r="KM48" t="e">
            <v>#DIV/0!</v>
          </cell>
          <cell r="KN48" t="e">
            <v>#DIV/0!</v>
          </cell>
          <cell r="KO48" t="e">
            <v>#DIV/0!</v>
          </cell>
          <cell r="KP48" t="e">
            <v>#DIV/0!</v>
          </cell>
          <cell r="KQ48" t="e">
            <v>#DIV/0!</v>
          </cell>
          <cell r="KR48" t="e">
            <v>#DIV/0!</v>
          </cell>
          <cell r="KS48" t="e">
            <v>#DIV/0!</v>
          </cell>
          <cell r="KT48" t="e">
            <v>#DIV/0!</v>
          </cell>
          <cell r="KU48" t="e">
            <v>#DIV/0!</v>
          </cell>
          <cell r="KV48" t="e">
            <v>#DIV/0!</v>
          </cell>
          <cell r="KW48" t="e">
            <v>#DIV/0!</v>
          </cell>
          <cell r="KX48" t="e">
            <v>#DIV/0!</v>
          </cell>
          <cell r="KY48" t="e">
            <v>#DIV/0!</v>
          </cell>
          <cell r="KZ48" t="e">
            <v>#DIV/0!</v>
          </cell>
          <cell r="LA48" t="e">
            <v>#DIV/0!</v>
          </cell>
          <cell r="LB48" t="e">
            <v>#DIV/0!</v>
          </cell>
          <cell r="LC48" t="e">
            <v>#DIV/0!</v>
          </cell>
          <cell r="LD48" t="e">
            <v>#DIV/0!</v>
          </cell>
          <cell r="LF48" t="e">
            <v>#DIV/0!</v>
          </cell>
          <cell r="LG48" t="e">
            <v>#DIV/0!</v>
          </cell>
          <cell r="LH48" t="e">
            <v>#DIV/0!</v>
          </cell>
          <cell r="LI48" t="e">
            <v>#DIV/0!</v>
          </cell>
          <cell r="LJ48" t="e">
            <v>#DIV/0!</v>
          </cell>
          <cell r="LK48" t="e">
            <v>#DIV/0!</v>
          </cell>
          <cell r="LL48" t="e">
            <v>#DIV/0!</v>
          </cell>
          <cell r="LM48" t="e">
            <v>#DIV/0!</v>
          </cell>
          <cell r="LN48" t="e">
            <v>#DIV/0!</v>
          </cell>
          <cell r="LO48" t="e">
            <v>#DIV/0!</v>
          </cell>
          <cell r="LP48" t="e">
            <v>#DIV/0!</v>
          </cell>
          <cell r="LQ48" t="e">
            <v>#DIV/0!</v>
          </cell>
          <cell r="LR48" t="e">
            <v>#DIV/0!</v>
          </cell>
          <cell r="LS48" t="e">
            <v>#DIV/0!</v>
          </cell>
          <cell r="LT48" t="e">
            <v>#DIV/0!</v>
          </cell>
          <cell r="LU48" t="e">
            <v>#DIV/0!</v>
          </cell>
          <cell r="LV48" t="e">
            <v>#DIV/0!</v>
          </cell>
          <cell r="LW48" t="e">
            <v>#DIV/0!</v>
          </cell>
          <cell r="LX48" t="e">
            <v>#DIV/0!</v>
          </cell>
          <cell r="LY48" t="e">
            <v>#DIV/0!</v>
          </cell>
          <cell r="LZ48" t="e">
            <v>#DIV/0!</v>
          </cell>
          <cell r="MC48">
            <v>7</v>
          </cell>
          <cell r="MD48">
            <v>6</v>
          </cell>
          <cell r="ME48">
            <v>10</v>
          </cell>
          <cell r="MF48">
            <v>8</v>
          </cell>
          <cell r="MG48">
            <v>8</v>
          </cell>
          <cell r="MH48">
            <v>8</v>
          </cell>
          <cell r="MI48">
            <v>8</v>
          </cell>
          <cell r="MJ48">
            <v>8</v>
          </cell>
          <cell r="MK48">
            <v>8</v>
          </cell>
          <cell r="ML48">
            <v>9</v>
          </cell>
          <cell r="MM48">
            <v>8</v>
          </cell>
          <cell r="MN48">
            <v>8</v>
          </cell>
          <cell r="MO48">
            <v>8</v>
          </cell>
          <cell r="MP48">
            <v>8</v>
          </cell>
          <cell r="MQ48">
            <v>8</v>
          </cell>
          <cell r="MR48">
            <v>8</v>
          </cell>
          <cell r="MS48">
            <v>9</v>
          </cell>
          <cell r="MT48">
            <v>10</v>
          </cell>
          <cell r="MU48">
            <v>9</v>
          </cell>
          <cell r="MV48">
            <v>9</v>
          </cell>
          <cell r="MW48">
            <v>9</v>
          </cell>
          <cell r="MX48">
            <v>9</v>
          </cell>
          <cell r="MY48">
            <v>9</v>
          </cell>
          <cell r="MZ48">
            <v>9</v>
          </cell>
          <cell r="NB48">
            <v>0</v>
          </cell>
          <cell r="NC48">
            <v>0</v>
          </cell>
          <cell r="ND48">
            <v>0</v>
          </cell>
          <cell r="NE48">
            <v>0</v>
          </cell>
          <cell r="NF48">
            <v>0</v>
          </cell>
          <cell r="NG48">
            <v>0</v>
          </cell>
          <cell r="NH48">
            <v>0</v>
          </cell>
          <cell r="NI48">
            <v>0</v>
          </cell>
          <cell r="NJ48">
            <v>1</v>
          </cell>
          <cell r="NK48">
            <v>0</v>
          </cell>
          <cell r="NL48">
            <v>1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1</v>
          </cell>
          <cell r="NV48">
            <v>0</v>
          </cell>
          <cell r="NW48">
            <v>0</v>
          </cell>
          <cell r="NX48">
            <v>0</v>
          </cell>
          <cell r="NY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.16901408450704225</v>
          </cell>
          <cell r="OE48">
            <v>0.15</v>
          </cell>
          <cell r="OF48">
            <v>0.27272727272727276</v>
          </cell>
          <cell r="OG48">
            <v>0.25</v>
          </cell>
          <cell r="OH48">
            <v>0.24742268041237112</v>
          </cell>
          <cell r="OI48">
            <v>0.24242424242424243</v>
          </cell>
          <cell r="OJ48">
            <v>0.24742268041237112</v>
          </cell>
          <cell r="OK48">
            <v>0.24742268041237112</v>
          </cell>
          <cell r="OL48">
            <v>0.24489795918367349</v>
          </cell>
          <cell r="OM48">
            <v>0.24</v>
          </cell>
          <cell r="ON48">
            <v>0.23762376237623764</v>
          </cell>
          <cell r="OO48">
            <v>0.35294117647058826</v>
          </cell>
          <cell r="OP48">
            <v>0.23300970873786406</v>
          </cell>
          <cell r="OQ48">
            <v>0.23300970873786406</v>
          </cell>
          <cell r="OR48">
            <v>0.11538461538461539</v>
          </cell>
          <cell r="OS48">
            <v>0.11428571428571428</v>
          </cell>
          <cell r="OU48">
            <v>0</v>
          </cell>
          <cell r="OV48">
            <v>0</v>
          </cell>
          <cell r="OW48">
            <v>0</v>
          </cell>
          <cell r="OX48">
            <v>0</v>
          </cell>
          <cell r="OY48">
            <v>0.16901408450704225</v>
          </cell>
          <cell r="OZ48">
            <v>0.15</v>
          </cell>
          <cell r="PA48">
            <v>0.27272727272727276</v>
          </cell>
          <cell r="PB48">
            <v>0.25</v>
          </cell>
          <cell r="PC48">
            <v>0.24742268041237112</v>
          </cell>
          <cell r="PD48">
            <v>0.24242424242424243</v>
          </cell>
          <cell r="PE48">
            <v>0.24742268041237112</v>
          </cell>
          <cell r="PF48">
            <v>0.24742268041237112</v>
          </cell>
          <cell r="PG48">
            <v>0.24489795918367349</v>
          </cell>
          <cell r="PH48">
            <v>0.24</v>
          </cell>
          <cell r="PI48">
            <v>0.23762376237623764</v>
          </cell>
          <cell r="PJ48">
            <v>0.35294117647058826</v>
          </cell>
          <cell r="PK48">
            <v>0.23300970873786406</v>
          </cell>
          <cell r="PL48">
            <v>0.23300970873786406</v>
          </cell>
          <cell r="PM48">
            <v>0.11538461538461539</v>
          </cell>
          <cell r="PN48">
            <v>0.11428571428571428</v>
          </cell>
          <cell r="PP48" t="e">
            <v>#DIV/0!</v>
          </cell>
          <cell r="PQ48" t="e">
            <v>#DIV/0!</v>
          </cell>
          <cell r="PR48" t="e">
            <v>#DIV/0!</v>
          </cell>
          <cell r="PS48" t="e">
            <v>#DIV/0!</v>
          </cell>
          <cell r="PT48" t="e">
            <v>#DIV/0!</v>
          </cell>
          <cell r="PU48" t="e">
            <v>#DIV/0!</v>
          </cell>
          <cell r="PV48" t="e">
            <v>#DIV/0!</v>
          </cell>
          <cell r="PW48" t="e">
            <v>#DIV/0!</v>
          </cell>
          <cell r="PX48" t="e">
            <v>#DIV/0!</v>
          </cell>
          <cell r="PY48" t="e">
            <v>#DIV/0!</v>
          </cell>
          <cell r="PZ48" t="e">
            <v>#DIV/0!</v>
          </cell>
          <cell r="QA48" t="e">
            <v>#DIV/0!</v>
          </cell>
          <cell r="QB48" t="e">
            <v>#DIV/0!</v>
          </cell>
          <cell r="QC48" t="e">
            <v>#DIV/0!</v>
          </cell>
          <cell r="QD48" t="e">
            <v>#DIV/0!</v>
          </cell>
          <cell r="QE48" t="e">
            <v>#DIV/0!</v>
          </cell>
          <cell r="QF48" t="e">
            <v>#DIV/0!</v>
          </cell>
          <cell r="QG48" t="e">
            <v>#DIV/0!</v>
          </cell>
          <cell r="QH48" t="e">
            <v>#DIV/0!</v>
          </cell>
          <cell r="QI48" t="e">
            <v>#DIV/0!</v>
          </cell>
          <cell r="QL48" t="e">
            <v>#DIV/0!</v>
          </cell>
          <cell r="QM48" t="e">
            <v>#DIV/0!</v>
          </cell>
          <cell r="QN48" t="e">
            <v>#DIV/0!</v>
          </cell>
          <cell r="QO48" t="e">
            <v>#DIV/0!</v>
          </cell>
          <cell r="QP48" t="e">
            <v>#DIV/0!</v>
          </cell>
          <cell r="QQ48" t="e">
            <v>#DIV/0!</v>
          </cell>
          <cell r="QR48" t="e">
            <v>#DIV/0!</v>
          </cell>
          <cell r="QS48" t="e">
            <v>#DIV/0!</v>
          </cell>
          <cell r="QT48" t="e">
            <v>#DIV/0!</v>
          </cell>
          <cell r="QU48" t="e">
            <v>#DIV/0!</v>
          </cell>
          <cell r="QV48" t="e">
            <v>#DIV/0!</v>
          </cell>
          <cell r="QW48" t="e">
            <v>#DIV/0!</v>
          </cell>
          <cell r="QX48" t="e">
            <v>#DIV/0!</v>
          </cell>
          <cell r="QY48" t="e">
            <v>#DIV/0!</v>
          </cell>
          <cell r="QZ48" t="e">
            <v>#DIV/0!</v>
          </cell>
          <cell r="RA48" t="e">
            <v>#DIV/0!</v>
          </cell>
          <cell r="RB48" t="e">
            <v>#DIV/0!</v>
          </cell>
          <cell r="RC48" t="e">
            <v>#DIV/0!</v>
          </cell>
          <cell r="RD48" t="e">
            <v>#DIV/0!</v>
          </cell>
          <cell r="RE48" t="e">
            <v>#DIV/0!</v>
          </cell>
          <cell r="RG48" t="e">
            <v>#DIV/0!</v>
          </cell>
          <cell r="RH48" t="e">
            <v>#DIV/0!</v>
          </cell>
          <cell r="RI48" t="e">
            <v>#DIV/0!</v>
          </cell>
          <cell r="RJ48" t="e">
            <v>#DIV/0!</v>
          </cell>
          <cell r="RK48" t="e">
            <v>#DIV/0!</v>
          </cell>
          <cell r="RL48" t="e">
            <v>#DIV/0!</v>
          </cell>
          <cell r="RM48" t="e">
            <v>#DIV/0!</v>
          </cell>
          <cell r="RN48" t="e">
            <v>#DIV/0!</v>
          </cell>
          <cell r="RO48" t="e">
            <v>#DIV/0!</v>
          </cell>
          <cell r="RP48" t="e">
            <v>#DIV/0!</v>
          </cell>
          <cell r="RQ48" t="e">
            <v>#DIV/0!</v>
          </cell>
          <cell r="RR48" t="e">
            <v>#DIV/0!</v>
          </cell>
          <cell r="RS48" t="e">
            <v>#DIV/0!</v>
          </cell>
          <cell r="RT48" t="e">
            <v>#DIV/0!</v>
          </cell>
          <cell r="RU48" t="e">
            <v>#DIV/0!</v>
          </cell>
          <cell r="RV48" t="e">
            <v>#DIV/0!</v>
          </cell>
          <cell r="RW48" t="e">
            <v>#DIV/0!</v>
          </cell>
          <cell r="RX48" t="e">
            <v>#DIV/0!</v>
          </cell>
          <cell r="RY48" t="e">
            <v>#DIV/0!</v>
          </cell>
          <cell r="RZ48" t="e">
            <v>#DIV/0!</v>
          </cell>
          <cell r="SC48" t="e">
            <v>#DIV/0!</v>
          </cell>
          <cell r="SD48" t="e">
            <v>#DIV/0!</v>
          </cell>
          <cell r="SE48" t="e">
            <v>#DIV/0!</v>
          </cell>
          <cell r="SF48" t="e">
            <v>#DIV/0!</v>
          </cell>
          <cell r="SG48" t="e">
            <v>#DIV/0!</v>
          </cell>
          <cell r="SH48" t="e">
            <v>#DIV/0!</v>
          </cell>
          <cell r="SI48" t="e">
            <v>#DIV/0!</v>
          </cell>
          <cell r="SJ48" t="e">
            <v>#DIV/0!</v>
          </cell>
          <cell r="SK48" t="e">
            <v>#DIV/0!</v>
          </cell>
          <cell r="SL48" t="e">
            <v>#DIV/0!</v>
          </cell>
          <cell r="SM48" t="e">
            <v>#DIV/0!</v>
          </cell>
          <cell r="SN48" t="e">
            <v>#DIV/0!</v>
          </cell>
          <cell r="SO48" t="e">
            <v>#DIV/0!</v>
          </cell>
          <cell r="SP48" t="e">
            <v>#DIV/0!</v>
          </cell>
          <cell r="SQ48" t="e">
            <v>#DIV/0!</v>
          </cell>
          <cell r="SR48" t="e">
            <v>#DIV/0!</v>
          </cell>
          <cell r="SS48" t="e">
            <v>#DIV/0!</v>
          </cell>
          <cell r="ST48" t="e">
            <v>#DIV/0!</v>
          </cell>
          <cell r="SU48" t="e">
            <v>#DIV/0!</v>
          </cell>
          <cell r="SV48" t="e">
            <v>#DIV/0!</v>
          </cell>
          <cell r="TA48" t="e">
            <v>#DIV/0!</v>
          </cell>
          <cell r="TB48" t="e">
            <v>#DIV/0!</v>
          </cell>
          <cell r="TC48">
            <v>0</v>
          </cell>
          <cell r="TD48">
            <v>0</v>
          </cell>
          <cell r="TE48">
            <v>0</v>
          </cell>
          <cell r="TF48">
            <v>0</v>
          </cell>
          <cell r="TG48">
            <v>0.12121212121212122</v>
          </cell>
          <cell r="TH48">
            <v>0.10714285714285714</v>
          </cell>
          <cell r="TI48">
            <v>0.19354838709677422</v>
          </cell>
          <cell r="TJ48">
            <v>0.1764705882352941</v>
          </cell>
          <cell r="TK48">
            <v>0.17391304347826086</v>
          </cell>
          <cell r="TL48">
            <v>0.1702127659574468</v>
          </cell>
          <cell r="TM48">
            <v>0.1714285714285714</v>
          </cell>
          <cell r="TN48">
            <v>0.1702127659574468</v>
          </cell>
          <cell r="TO48">
            <v>0.16783216783216784</v>
          </cell>
          <cell r="TP48">
            <v>0.16438356164383561</v>
          </cell>
          <cell r="TQ48">
            <v>0.16216216216216217</v>
          </cell>
          <cell r="TR48">
            <v>0.24161073825503357</v>
          </cell>
          <cell r="TT48" t="e">
            <v>#DIV/0!</v>
          </cell>
          <cell r="TU48" t="e">
            <v>#DIV/0!</v>
          </cell>
          <cell r="TV48">
            <v>0</v>
          </cell>
          <cell r="TW48">
            <v>0</v>
          </cell>
          <cell r="TX48">
            <v>0</v>
          </cell>
          <cell r="TY48">
            <v>0</v>
          </cell>
          <cell r="TZ48">
            <v>0.12121212121212122</v>
          </cell>
          <cell r="UA48">
            <v>0.10714285714285714</v>
          </cell>
          <cell r="UB48">
            <v>0.19354838709677422</v>
          </cell>
          <cell r="UC48">
            <v>0.1764705882352941</v>
          </cell>
          <cell r="UD48">
            <v>0.17391304347826086</v>
          </cell>
          <cell r="UE48">
            <v>0.1702127659574468</v>
          </cell>
          <cell r="UF48">
            <v>0.1714285714285714</v>
          </cell>
          <cell r="UG48">
            <v>0.1702127659574468</v>
          </cell>
          <cell r="UH48">
            <v>0.16783216783216784</v>
          </cell>
          <cell r="UI48">
            <v>0.16438356164383561</v>
          </cell>
          <cell r="UJ48">
            <v>0.16216216216216217</v>
          </cell>
          <cell r="UK48">
            <v>0.24161073825503357</v>
          </cell>
          <cell r="UO48">
            <v>0</v>
          </cell>
          <cell r="UP48">
            <v>0</v>
          </cell>
          <cell r="UQ48">
            <v>0</v>
          </cell>
          <cell r="UR48">
            <v>0</v>
          </cell>
          <cell r="US48">
            <v>0</v>
          </cell>
          <cell r="UT48">
            <v>0</v>
          </cell>
          <cell r="UU48" t="e">
            <v>#DIV/0!</v>
          </cell>
          <cell r="UV48" t="e">
            <v>#DIV/0!</v>
          </cell>
          <cell r="UW48" t="e">
            <v>#DIV/0!</v>
          </cell>
          <cell r="UX48" t="e">
            <v>#DIV/0!</v>
          </cell>
          <cell r="UY48" t="e">
            <v>#DIV/0!</v>
          </cell>
          <cell r="UZ48" t="e">
            <v>#DIV/0!</v>
          </cell>
          <cell r="VA48" t="e">
            <v>#DIV/0!</v>
          </cell>
          <cell r="VB48" t="e">
            <v>#DIV/0!</v>
          </cell>
          <cell r="VC48" t="e">
            <v>#DIV/0!</v>
          </cell>
          <cell r="VE48">
            <v>0</v>
          </cell>
          <cell r="VF48">
            <v>0</v>
          </cell>
          <cell r="VG48">
            <v>0</v>
          </cell>
          <cell r="VH48">
            <v>0</v>
          </cell>
          <cell r="VI48">
            <v>0</v>
          </cell>
          <cell r="VJ48">
            <v>0</v>
          </cell>
          <cell r="VK48" t="e">
            <v>#DIV/0!</v>
          </cell>
          <cell r="VL48" t="e">
            <v>#DIV/0!</v>
          </cell>
          <cell r="VM48" t="e">
            <v>#DIV/0!</v>
          </cell>
          <cell r="VN48" t="e">
            <v>#DIV/0!</v>
          </cell>
          <cell r="VO48" t="e">
            <v>#DIV/0!</v>
          </cell>
          <cell r="VP48" t="e">
            <v>#DIV/0!</v>
          </cell>
          <cell r="VQ48" t="e">
            <v>#DIV/0!</v>
          </cell>
          <cell r="VR48" t="e">
            <v>#DIV/0!</v>
          </cell>
          <cell r="VS48" t="e">
            <v>#DIV/0!</v>
          </cell>
        </row>
        <row r="49">
          <cell r="C49" t="str">
            <v>Romania</v>
          </cell>
          <cell r="D49" t="str">
            <v>Country Romania</v>
          </cell>
          <cell r="E49">
            <v>6</v>
          </cell>
          <cell r="F49">
            <v>4</v>
          </cell>
          <cell r="G49">
            <v>4</v>
          </cell>
          <cell r="H49">
            <v>8</v>
          </cell>
          <cell r="I49"/>
          <cell r="J49"/>
          <cell r="K49">
            <v>4</v>
          </cell>
          <cell r="L49">
            <v>2</v>
          </cell>
          <cell r="M49">
            <v>0</v>
          </cell>
          <cell r="N49">
            <v>-1</v>
          </cell>
          <cell r="O49">
            <v>2</v>
          </cell>
          <cell r="P49">
            <v>0.5</v>
          </cell>
          <cell r="Q49">
            <v>0.41666666666666663</v>
          </cell>
          <cell r="R49">
            <v>2</v>
          </cell>
          <cell r="S49">
            <v>1</v>
          </cell>
          <cell r="T49" t="str">
            <v>OPEN MORE</v>
          </cell>
          <cell r="U49">
            <v>3</v>
          </cell>
          <cell r="W49">
            <v>3</v>
          </cell>
          <cell r="X49">
            <v>1</v>
          </cell>
          <cell r="Y49">
            <v>1</v>
          </cell>
          <cell r="Z49">
            <v>2</v>
          </cell>
          <cell r="AA49">
            <v>1</v>
          </cell>
          <cell r="AB49">
            <v>1</v>
          </cell>
          <cell r="AC49">
            <v>0</v>
          </cell>
          <cell r="AD49">
            <v>-1</v>
          </cell>
          <cell r="AE49">
            <v>-1</v>
          </cell>
          <cell r="AF49">
            <v>-1</v>
          </cell>
          <cell r="AG49">
            <v>0.41666666666666663</v>
          </cell>
          <cell r="AH49">
            <v>2</v>
          </cell>
          <cell r="AI49">
            <v>1</v>
          </cell>
          <cell r="AJ49">
            <v>1</v>
          </cell>
          <cell r="AK49">
            <v>2</v>
          </cell>
          <cell r="AL49">
            <v>1</v>
          </cell>
          <cell r="AM49">
            <v>3</v>
          </cell>
          <cell r="AN49">
            <v>1</v>
          </cell>
          <cell r="AO49">
            <v>0</v>
          </cell>
          <cell r="AP49">
            <v>0</v>
          </cell>
          <cell r="AQ49">
            <v>0</v>
          </cell>
          <cell r="AR49">
            <v>2</v>
          </cell>
          <cell r="AS49">
            <v>2</v>
          </cell>
          <cell r="AT49">
            <v>0.41666666666666663</v>
          </cell>
          <cell r="AU49">
            <v>0</v>
          </cell>
          <cell r="AV49">
            <v>3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 t="str">
            <v>-</v>
          </cell>
          <cell r="BB49">
            <v>0</v>
          </cell>
          <cell r="BC49" t="str">
            <v>-</v>
          </cell>
          <cell r="BD49">
            <v>0.41666666666666663</v>
          </cell>
          <cell r="BE49" t="e">
            <v>#VALUE!</v>
          </cell>
          <cell r="BG49">
            <v>1</v>
          </cell>
          <cell r="BH49">
            <v>0</v>
          </cell>
          <cell r="BI49">
            <v>1</v>
          </cell>
          <cell r="BJ49">
            <v>1</v>
          </cell>
          <cell r="BK49">
            <v>0</v>
          </cell>
          <cell r="BL49">
            <v>0</v>
          </cell>
          <cell r="BM49" t="str">
            <v>-</v>
          </cell>
          <cell r="BN49">
            <v>0.41666666666666663</v>
          </cell>
          <cell r="BO49">
            <v>0</v>
          </cell>
          <cell r="BQ49">
            <v>1</v>
          </cell>
          <cell r="BR49">
            <v>1</v>
          </cell>
          <cell r="BS49">
            <v>1</v>
          </cell>
          <cell r="BT49">
            <v>2</v>
          </cell>
          <cell r="BU49" t="str">
            <v>-</v>
          </cell>
          <cell r="BV49">
            <v>1</v>
          </cell>
          <cell r="BW49" t="str">
            <v>-</v>
          </cell>
          <cell r="BX49">
            <v>0.41666666666666663</v>
          </cell>
          <cell r="BY49" t="e">
            <v>#VALUE!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 t="str">
            <v>-</v>
          </cell>
          <cell r="CF49">
            <v>0</v>
          </cell>
          <cell r="CG49" t="str">
            <v>-</v>
          </cell>
          <cell r="CH49">
            <v>0.41666666666666663</v>
          </cell>
          <cell r="CI49" t="e">
            <v>#VALUE!</v>
          </cell>
          <cell r="CK49">
            <v>13</v>
          </cell>
          <cell r="CL49">
            <v>13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 t="str">
            <v>-</v>
          </cell>
          <cell r="CS49">
            <v>0.41666666666666663</v>
          </cell>
          <cell r="CT49">
            <v>0</v>
          </cell>
          <cell r="CU49">
            <v>0</v>
          </cell>
          <cell r="CV49" t="str">
            <v>OK</v>
          </cell>
          <cell r="CX49">
            <v>7</v>
          </cell>
          <cell r="CY49">
            <v>7</v>
          </cell>
          <cell r="CZ49"/>
          <cell r="DA49">
            <v>0</v>
          </cell>
          <cell r="DB49"/>
          <cell r="DC49">
            <v>0</v>
          </cell>
          <cell r="DD49">
            <v>0</v>
          </cell>
          <cell r="DE49" t="str">
            <v>-</v>
          </cell>
          <cell r="DF49">
            <v>0.41666666666666663</v>
          </cell>
          <cell r="DG49">
            <v>0</v>
          </cell>
          <cell r="DH49">
            <v>0</v>
          </cell>
          <cell r="DI49" t="str">
            <v>OK</v>
          </cell>
          <cell r="DK49">
            <v>4</v>
          </cell>
          <cell r="DL49">
            <v>4</v>
          </cell>
          <cell r="DM49"/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 t="str">
            <v>-</v>
          </cell>
          <cell r="DS49">
            <v>0.41666666666666663</v>
          </cell>
          <cell r="DT49">
            <v>0</v>
          </cell>
          <cell r="DU49">
            <v>0</v>
          </cell>
          <cell r="DV49" t="str">
            <v>OK</v>
          </cell>
          <cell r="DX49">
            <v>0</v>
          </cell>
          <cell r="DY49">
            <v>0</v>
          </cell>
          <cell r="DZ49"/>
          <cell r="EA49">
            <v>0</v>
          </cell>
          <cell r="EB49" t="str">
            <v>-</v>
          </cell>
          <cell r="EC49">
            <v>0.41666666666666663</v>
          </cell>
          <cell r="ED49">
            <v>0</v>
          </cell>
          <cell r="EE49">
            <v>0</v>
          </cell>
          <cell r="EF49" t="str">
            <v>OK</v>
          </cell>
          <cell r="EH49">
            <v>2</v>
          </cell>
          <cell r="EI49">
            <v>2</v>
          </cell>
          <cell r="EJ49"/>
          <cell r="EK49">
            <v>0</v>
          </cell>
          <cell r="EL49" t="str">
            <v>-</v>
          </cell>
          <cell r="EM49">
            <v>0.41666666666666663</v>
          </cell>
          <cell r="EN49">
            <v>0</v>
          </cell>
          <cell r="EO49">
            <v>0</v>
          </cell>
          <cell r="EP49" t="str">
            <v>OK</v>
          </cell>
          <cell r="ER49">
            <v>0</v>
          </cell>
          <cell r="ES49">
            <v>0</v>
          </cell>
          <cell r="ET49"/>
          <cell r="EU49">
            <v>0</v>
          </cell>
          <cell r="EV49" t="str">
            <v>-</v>
          </cell>
          <cell r="EW49">
            <v>0.41666666666666663</v>
          </cell>
          <cell r="EX49">
            <v>0</v>
          </cell>
          <cell r="EY49">
            <v>0</v>
          </cell>
          <cell r="EZ49" t="str">
            <v>OK</v>
          </cell>
          <cell r="FB49">
            <v>15</v>
          </cell>
          <cell r="FC49">
            <v>3</v>
          </cell>
          <cell r="FD49">
            <v>25</v>
          </cell>
          <cell r="FE49">
            <v>13</v>
          </cell>
          <cell r="FF49">
            <v>9</v>
          </cell>
          <cell r="FG49">
            <v>12</v>
          </cell>
          <cell r="FH49">
            <v>5</v>
          </cell>
          <cell r="FI49">
            <v>6</v>
          </cell>
          <cell r="FJ49">
            <v>9</v>
          </cell>
          <cell r="FK49">
            <v>9</v>
          </cell>
          <cell r="FL49">
            <v>7</v>
          </cell>
          <cell r="FM49">
            <v>7</v>
          </cell>
          <cell r="FN49">
            <v>7</v>
          </cell>
          <cell r="FO49">
            <v>7</v>
          </cell>
          <cell r="FP49">
            <v>7</v>
          </cell>
          <cell r="FQ49">
            <v>6</v>
          </cell>
          <cell r="FR49">
            <v>5</v>
          </cell>
          <cell r="FS49">
            <v>5</v>
          </cell>
          <cell r="FT49">
            <v>6</v>
          </cell>
          <cell r="FU49">
            <v>6</v>
          </cell>
          <cell r="FV49">
            <v>8</v>
          </cell>
          <cell r="FW49">
            <v>8</v>
          </cell>
          <cell r="FX49">
            <v>9</v>
          </cell>
          <cell r="FY49">
            <v>8</v>
          </cell>
          <cell r="GA49">
            <v>0</v>
          </cell>
          <cell r="GB49">
            <v>0</v>
          </cell>
          <cell r="GC49">
            <v>0</v>
          </cell>
          <cell r="GD49">
            <v>2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1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1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Z49" t="e">
            <v>#DIV/0!</v>
          </cell>
          <cell r="HA49">
            <v>0</v>
          </cell>
          <cell r="HB49">
            <v>0.42857142857142855</v>
          </cell>
          <cell r="HC49">
            <v>0.29268292682926833</v>
          </cell>
          <cell r="HD49">
            <v>0.27272727272727276</v>
          </cell>
          <cell r="HE49">
            <v>0.24742268041237112</v>
          </cell>
          <cell r="HF49">
            <v>0.22641509433962262</v>
          </cell>
          <cell r="HG49">
            <v>0.31858407079646017</v>
          </cell>
          <cell r="HH49">
            <v>0.3</v>
          </cell>
          <cell r="HI49">
            <v>0.3214285714285714</v>
          </cell>
          <cell r="HJ49">
            <v>0.31034482758620691</v>
          </cell>
          <cell r="HK49">
            <v>0.36734693877551022</v>
          </cell>
          <cell r="HL49">
            <v>0.26373626373626374</v>
          </cell>
          <cell r="HM49">
            <v>0.27586206896551724</v>
          </cell>
          <cell r="HN49">
            <v>0.3</v>
          </cell>
          <cell r="HO49">
            <v>0.29629629629629628</v>
          </cell>
          <cell r="HP49">
            <v>0.29629629629629628</v>
          </cell>
          <cell r="HQ49">
            <v>0.3</v>
          </cell>
          <cell r="HR49">
            <v>0.30379746835443039</v>
          </cell>
          <cell r="HS49">
            <v>0.14814814814814814</v>
          </cell>
          <cell r="HT49">
            <v>0.14634146341463417</v>
          </cell>
          <cell r="HV49" t="e">
            <v>#DIV/0!</v>
          </cell>
          <cell r="HW49">
            <v>0</v>
          </cell>
          <cell r="HX49">
            <v>0.42857142857142855</v>
          </cell>
          <cell r="HY49">
            <v>0.29268292682926833</v>
          </cell>
          <cell r="HZ49">
            <v>0.27272727272727276</v>
          </cell>
          <cell r="IA49">
            <v>0.24742268041237112</v>
          </cell>
          <cell r="IB49">
            <v>0.22641509433962262</v>
          </cell>
          <cell r="IC49">
            <v>0.31858407079646017</v>
          </cell>
          <cell r="ID49">
            <v>0.3</v>
          </cell>
          <cell r="IE49">
            <v>0.3214285714285714</v>
          </cell>
          <cell r="IF49">
            <v>0.31034482758620691</v>
          </cell>
          <cell r="IG49">
            <v>0.36734693877551022</v>
          </cell>
          <cell r="IH49">
            <v>0.13186813186813187</v>
          </cell>
          <cell r="II49">
            <v>0.13793103448275862</v>
          </cell>
          <cell r="IJ49">
            <v>0.15</v>
          </cell>
          <cell r="IK49">
            <v>0.14814814814814814</v>
          </cell>
          <cell r="IL49">
            <v>0.14814814814814814</v>
          </cell>
          <cell r="IM49">
            <v>0.15</v>
          </cell>
          <cell r="IN49">
            <v>0.15189873417721519</v>
          </cell>
          <cell r="IO49">
            <v>0</v>
          </cell>
          <cell r="IP49">
            <v>0</v>
          </cell>
          <cell r="IR49" t="e">
            <v>#DIV/0!</v>
          </cell>
          <cell r="IS49" t="e">
            <v>#DIV/0!</v>
          </cell>
          <cell r="IT49" t="e">
            <v>#DIV/0!</v>
          </cell>
          <cell r="IU49" t="e">
            <v>#DIV/0!</v>
          </cell>
          <cell r="IV49" t="e">
            <v>#DIV/0!</v>
          </cell>
          <cell r="IW49" t="e">
            <v>#DIV/0!</v>
          </cell>
          <cell r="IX49" t="e">
            <v>#DIV/0!</v>
          </cell>
          <cell r="IY49" t="e">
            <v>#DIV/0!</v>
          </cell>
          <cell r="IZ49" t="e">
            <v>#DIV/0!</v>
          </cell>
          <cell r="JA49" t="e">
            <v>#DIV/0!</v>
          </cell>
          <cell r="JB49" t="e">
            <v>#DIV/0!</v>
          </cell>
          <cell r="JC49" t="e">
            <v>#DIV/0!</v>
          </cell>
          <cell r="JD49" t="e">
            <v>#DIV/0!</v>
          </cell>
          <cell r="JE49" t="e">
            <v>#DIV/0!</v>
          </cell>
          <cell r="JF49" t="e">
            <v>#DIV/0!</v>
          </cell>
          <cell r="JG49" t="e">
            <v>#DIV/0!</v>
          </cell>
          <cell r="JH49" t="e">
            <v>#DIV/0!</v>
          </cell>
          <cell r="JI49" t="e">
            <v>#DIV/0!</v>
          </cell>
          <cell r="JJ49" t="e">
            <v>#DIV/0!</v>
          </cell>
          <cell r="JK49" t="e">
            <v>#DIV/0!</v>
          </cell>
          <cell r="JL49" t="e">
            <v>#DIV/0!</v>
          </cell>
          <cell r="JN49" t="e">
            <v>#DIV/0!</v>
          </cell>
          <cell r="JO49" t="e">
            <v>#DIV/0!</v>
          </cell>
          <cell r="JP49" t="e">
            <v>#DIV/0!</v>
          </cell>
          <cell r="JQ49" t="e">
            <v>#DIV/0!</v>
          </cell>
          <cell r="JR49" t="e">
            <v>#DIV/0!</v>
          </cell>
          <cell r="JS49" t="e">
            <v>#DIV/0!</v>
          </cell>
          <cell r="JT49" t="e">
            <v>#DIV/0!</v>
          </cell>
          <cell r="JU49" t="e">
            <v>#DIV/0!</v>
          </cell>
          <cell r="JV49" t="e">
            <v>#DIV/0!</v>
          </cell>
          <cell r="JW49" t="e">
            <v>#DIV/0!</v>
          </cell>
          <cell r="JX49" t="e">
            <v>#DIV/0!</v>
          </cell>
          <cell r="JY49" t="e">
            <v>#DIV/0!</v>
          </cell>
          <cell r="JZ49" t="e">
            <v>#DIV/0!</v>
          </cell>
          <cell r="KA49" t="e">
            <v>#DIV/0!</v>
          </cell>
          <cell r="KB49" t="e">
            <v>#DIV/0!</v>
          </cell>
          <cell r="KC49" t="e">
            <v>#DIV/0!</v>
          </cell>
          <cell r="KD49" t="e">
            <v>#DIV/0!</v>
          </cell>
          <cell r="KE49" t="e">
            <v>#DIV/0!</v>
          </cell>
          <cell r="KF49" t="e">
            <v>#DIV/0!</v>
          </cell>
          <cell r="KG49" t="e">
            <v>#DIV/0!</v>
          </cell>
          <cell r="KH49" t="e">
            <v>#DIV/0!</v>
          </cell>
          <cell r="KJ49" t="e">
            <v>#DIV/0!</v>
          </cell>
          <cell r="KK49" t="e">
            <v>#DIV/0!</v>
          </cell>
          <cell r="KL49" t="e">
            <v>#DIV/0!</v>
          </cell>
          <cell r="KM49" t="e">
            <v>#DIV/0!</v>
          </cell>
          <cell r="KN49" t="e">
            <v>#DIV/0!</v>
          </cell>
          <cell r="KO49" t="e">
            <v>#DIV/0!</v>
          </cell>
          <cell r="KP49" t="e">
            <v>#DIV/0!</v>
          </cell>
          <cell r="KQ49" t="e">
            <v>#DIV/0!</v>
          </cell>
          <cell r="KR49" t="e">
            <v>#DIV/0!</v>
          </cell>
          <cell r="KS49" t="e">
            <v>#DIV/0!</v>
          </cell>
          <cell r="KT49" t="e">
            <v>#DIV/0!</v>
          </cell>
          <cell r="KU49" t="e">
            <v>#DIV/0!</v>
          </cell>
          <cell r="KV49" t="e">
            <v>#DIV/0!</v>
          </cell>
          <cell r="KW49" t="e">
            <v>#DIV/0!</v>
          </cell>
          <cell r="KX49" t="e">
            <v>#DIV/0!</v>
          </cell>
          <cell r="KY49" t="e">
            <v>#DIV/0!</v>
          </cell>
          <cell r="KZ49" t="e">
            <v>#DIV/0!</v>
          </cell>
          <cell r="LA49" t="e">
            <v>#DIV/0!</v>
          </cell>
          <cell r="LB49" t="e">
            <v>#DIV/0!</v>
          </cell>
          <cell r="LC49" t="e">
            <v>#DIV/0!</v>
          </cell>
          <cell r="LD49" t="e">
            <v>#DIV/0!</v>
          </cell>
          <cell r="LF49" t="e">
            <v>#DIV/0!</v>
          </cell>
          <cell r="LG49" t="e">
            <v>#DIV/0!</v>
          </cell>
          <cell r="LH49" t="e">
            <v>#DIV/0!</v>
          </cell>
          <cell r="LI49" t="e">
            <v>#DIV/0!</v>
          </cell>
          <cell r="LJ49" t="e">
            <v>#DIV/0!</v>
          </cell>
          <cell r="LK49" t="e">
            <v>#DIV/0!</v>
          </cell>
          <cell r="LL49" t="e">
            <v>#DIV/0!</v>
          </cell>
          <cell r="LM49" t="e">
            <v>#DIV/0!</v>
          </cell>
          <cell r="LN49" t="e">
            <v>#DIV/0!</v>
          </cell>
          <cell r="LO49" t="e">
            <v>#DIV/0!</v>
          </cell>
          <cell r="LP49" t="e">
            <v>#DIV/0!</v>
          </cell>
          <cell r="LQ49" t="e">
            <v>#DIV/0!</v>
          </cell>
          <cell r="LR49" t="e">
            <v>#DIV/0!</v>
          </cell>
          <cell r="LS49" t="e">
            <v>#DIV/0!</v>
          </cell>
          <cell r="LT49" t="e">
            <v>#DIV/0!</v>
          </cell>
          <cell r="LU49" t="e">
            <v>#DIV/0!</v>
          </cell>
          <cell r="LV49" t="e">
            <v>#DIV/0!</v>
          </cell>
          <cell r="LW49" t="e">
            <v>#DIV/0!</v>
          </cell>
          <cell r="LX49" t="e">
            <v>#DIV/0!</v>
          </cell>
          <cell r="LY49" t="e">
            <v>#DIV/0!</v>
          </cell>
          <cell r="LZ49" t="e">
            <v>#DIV/0!</v>
          </cell>
          <cell r="MC49">
            <v>15</v>
          </cell>
          <cell r="MD49">
            <v>0</v>
          </cell>
          <cell r="ME49">
            <v>28</v>
          </cell>
          <cell r="MF49">
            <v>17</v>
          </cell>
          <cell r="MG49">
            <v>15</v>
          </cell>
          <cell r="MH49">
            <v>15</v>
          </cell>
          <cell r="MI49">
            <v>15</v>
          </cell>
          <cell r="MJ49">
            <v>15</v>
          </cell>
          <cell r="MK49">
            <v>15</v>
          </cell>
          <cell r="ML49">
            <v>15</v>
          </cell>
          <cell r="MM49">
            <v>14</v>
          </cell>
          <cell r="MN49">
            <v>14</v>
          </cell>
          <cell r="MO49">
            <v>14</v>
          </cell>
          <cell r="MP49">
            <v>14</v>
          </cell>
          <cell r="MQ49">
            <v>13</v>
          </cell>
          <cell r="MR49">
            <v>13</v>
          </cell>
          <cell r="MS49">
            <v>13</v>
          </cell>
          <cell r="MT49">
            <v>13</v>
          </cell>
          <cell r="MU49">
            <v>13</v>
          </cell>
          <cell r="MV49">
            <v>13</v>
          </cell>
          <cell r="MW49">
            <v>13</v>
          </cell>
          <cell r="MX49">
            <v>13</v>
          </cell>
          <cell r="MY49">
            <v>13</v>
          </cell>
          <cell r="MZ49">
            <v>13</v>
          </cell>
          <cell r="NB49">
            <v>0</v>
          </cell>
          <cell r="NC49">
            <v>0</v>
          </cell>
          <cell r="ND49">
            <v>0</v>
          </cell>
          <cell r="NE49">
            <v>0</v>
          </cell>
          <cell r="NF49">
            <v>0</v>
          </cell>
          <cell r="NG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0</v>
          </cell>
          <cell r="OL49">
            <v>0</v>
          </cell>
          <cell r="OM49">
            <v>0</v>
          </cell>
          <cell r="ON49">
            <v>0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0</v>
          </cell>
          <cell r="PB49">
            <v>0</v>
          </cell>
          <cell r="PC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  <cell r="PM49">
            <v>0</v>
          </cell>
          <cell r="PN49">
            <v>0</v>
          </cell>
          <cell r="PP49" t="e">
            <v>#DIV/0!</v>
          </cell>
          <cell r="PQ49" t="e">
            <v>#DIV/0!</v>
          </cell>
          <cell r="PR49" t="e">
            <v>#DIV/0!</v>
          </cell>
          <cell r="PS49" t="e">
            <v>#DIV/0!</v>
          </cell>
          <cell r="PT49" t="e">
            <v>#DIV/0!</v>
          </cell>
          <cell r="PU49" t="e">
            <v>#DIV/0!</v>
          </cell>
          <cell r="PV49" t="e">
            <v>#DIV/0!</v>
          </cell>
          <cell r="PW49" t="e">
            <v>#DIV/0!</v>
          </cell>
          <cell r="PX49" t="e">
            <v>#DIV/0!</v>
          </cell>
          <cell r="PY49" t="e">
            <v>#DIV/0!</v>
          </cell>
          <cell r="PZ49" t="e">
            <v>#DIV/0!</v>
          </cell>
          <cell r="QA49" t="e">
            <v>#DIV/0!</v>
          </cell>
          <cell r="QB49" t="e">
            <v>#DIV/0!</v>
          </cell>
          <cell r="QC49" t="e">
            <v>#DIV/0!</v>
          </cell>
          <cell r="QD49" t="e">
            <v>#DIV/0!</v>
          </cell>
          <cell r="QE49" t="e">
            <v>#DIV/0!</v>
          </cell>
          <cell r="QF49" t="e">
            <v>#DIV/0!</v>
          </cell>
          <cell r="QG49" t="e">
            <v>#DIV/0!</v>
          </cell>
          <cell r="QH49" t="e">
            <v>#DIV/0!</v>
          </cell>
          <cell r="QI49" t="e">
            <v>#DIV/0!</v>
          </cell>
          <cell r="QL49" t="e">
            <v>#DIV/0!</v>
          </cell>
          <cell r="QM49" t="e">
            <v>#DIV/0!</v>
          </cell>
          <cell r="QN49" t="e">
            <v>#DIV/0!</v>
          </cell>
          <cell r="QO49" t="e">
            <v>#DIV/0!</v>
          </cell>
          <cell r="QP49" t="e">
            <v>#DIV/0!</v>
          </cell>
          <cell r="QQ49" t="e">
            <v>#DIV/0!</v>
          </cell>
          <cell r="QR49" t="e">
            <v>#DIV/0!</v>
          </cell>
          <cell r="QS49" t="e">
            <v>#DIV/0!</v>
          </cell>
          <cell r="QT49" t="e">
            <v>#DIV/0!</v>
          </cell>
          <cell r="QU49" t="e">
            <v>#DIV/0!</v>
          </cell>
          <cell r="QV49" t="e">
            <v>#DIV/0!</v>
          </cell>
          <cell r="QW49" t="e">
            <v>#DIV/0!</v>
          </cell>
          <cell r="QX49" t="e">
            <v>#DIV/0!</v>
          </cell>
          <cell r="QY49" t="e">
            <v>#DIV/0!</v>
          </cell>
          <cell r="QZ49" t="e">
            <v>#DIV/0!</v>
          </cell>
          <cell r="RA49" t="e">
            <v>#DIV/0!</v>
          </cell>
          <cell r="RB49" t="e">
            <v>#DIV/0!</v>
          </cell>
          <cell r="RC49" t="e">
            <v>#DIV/0!</v>
          </cell>
          <cell r="RD49" t="e">
            <v>#DIV/0!</v>
          </cell>
          <cell r="RE49" t="e">
            <v>#DIV/0!</v>
          </cell>
          <cell r="RG49" t="e">
            <v>#DIV/0!</v>
          </cell>
          <cell r="RH49" t="e">
            <v>#DIV/0!</v>
          </cell>
          <cell r="RI49" t="e">
            <v>#DIV/0!</v>
          </cell>
          <cell r="RJ49" t="e">
            <v>#DIV/0!</v>
          </cell>
          <cell r="RK49" t="e">
            <v>#DIV/0!</v>
          </cell>
          <cell r="RL49" t="e">
            <v>#DIV/0!</v>
          </cell>
          <cell r="RM49" t="e">
            <v>#DIV/0!</v>
          </cell>
          <cell r="RN49" t="e">
            <v>#DIV/0!</v>
          </cell>
          <cell r="RO49" t="e">
            <v>#DIV/0!</v>
          </cell>
          <cell r="RP49" t="e">
            <v>#DIV/0!</v>
          </cell>
          <cell r="RQ49" t="e">
            <v>#DIV/0!</v>
          </cell>
          <cell r="RR49" t="e">
            <v>#DIV/0!</v>
          </cell>
          <cell r="RS49" t="e">
            <v>#DIV/0!</v>
          </cell>
          <cell r="RT49" t="e">
            <v>#DIV/0!</v>
          </cell>
          <cell r="RU49" t="e">
            <v>#DIV/0!</v>
          </cell>
          <cell r="RV49" t="e">
            <v>#DIV/0!</v>
          </cell>
          <cell r="RW49" t="e">
            <v>#DIV/0!</v>
          </cell>
          <cell r="RX49" t="e">
            <v>#DIV/0!</v>
          </cell>
          <cell r="RY49" t="e">
            <v>#DIV/0!</v>
          </cell>
          <cell r="RZ49" t="e">
            <v>#DIV/0!</v>
          </cell>
          <cell r="SC49" t="e">
            <v>#DIV/0!</v>
          </cell>
          <cell r="SD49" t="e">
            <v>#DIV/0!</v>
          </cell>
          <cell r="SE49" t="e">
            <v>#DIV/0!</v>
          </cell>
          <cell r="SF49" t="e">
            <v>#DIV/0!</v>
          </cell>
          <cell r="SG49" t="e">
            <v>#DIV/0!</v>
          </cell>
          <cell r="SH49" t="e">
            <v>#DIV/0!</v>
          </cell>
          <cell r="SI49" t="e">
            <v>#DIV/0!</v>
          </cell>
          <cell r="SJ49" t="e">
            <v>#DIV/0!</v>
          </cell>
          <cell r="SK49" t="e">
            <v>#DIV/0!</v>
          </cell>
          <cell r="SL49" t="e">
            <v>#DIV/0!</v>
          </cell>
          <cell r="SM49" t="e">
            <v>#DIV/0!</v>
          </cell>
          <cell r="SN49" t="e">
            <v>#DIV/0!</v>
          </cell>
          <cell r="SO49" t="e">
            <v>#DIV/0!</v>
          </cell>
          <cell r="SP49" t="e">
            <v>#DIV/0!</v>
          </cell>
          <cell r="SQ49" t="e">
            <v>#DIV/0!</v>
          </cell>
          <cell r="SR49" t="e">
            <v>#DIV/0!</v>
          </cell>
          <cell r="SS49" t="e">
            <v>#DIV/0!</v>
          </cell>
          <cell r="ST49" t="e">
            <v>#DIV/0!</v>
          </cell>
          <cell r="SU49" t="e">
            <v>#DIV/0!</v>
          </cell>
          <cell r="SV49" t="e">
            <v>#DIV/0!</v>
          </cell>
          <cell r="TA49" t="e">
            <v>#DIV/0!</v>
          </cell>
          <cell r="TB49" t="e">
            <v>#DIV/0!</v>
          </cell>
          <cell r="TC49">
            <v>0</v>
          </cell>
          <cell r="TD49">
            <v>0.2068965517241379</v>
          </cell>
          <cell r="TE49">
            <v>0.12834224598930483</v>
          </cell>
          <cell r="TF49">
            <v>0.11538461538461539</v>
          </cell>
          <cell r="TG49">
            <v>0.10344827586206895</v>
          </cell>
          <cell r="TH49">
            <v>9.3749999999999986E-2</v>
          </cell>
          <cell r="TI49">
            <v>0.12996389891696752</v>
          </cell>
          <cell r="TJ49">
            <v>0.12080536912751677</v>
          </cell>
          <cell r="TK49">
            <v>0.1245674740484429</v>
          </cell>
          <cell r="TL49">
            <v>0.11726384364820848</v>
          </cell>
          <cell r="TM49">
            <v>0.13138686131386862</v>
          </cell>
          <cell r="TN49">
            <v>9.1254752851711016E-2</v>
          </cell>
          <cell r="TO49">
            <v>9.3385214007782116E-2</v>
          </cell>
          <cell r="TP49">
            <v>9.6774193548387094E-2</v>
          </cell>
          <cell r="TQ49">
            <v>9.7165991902833995E-2</v>
          </cell>
          <cell r="TR49">
            <v>9.7959183673469397E-2</v>
          </cell>
          <cell r="TT49" t="e">
            <v>#DIV/0!</v>
          </cell>
          <cell r="TU49" t="e">
            <v>#DIV/0!</v>
          </cell>
          <cell r="TV49">
            <v>0</v>
          </cell>
          <cell r="TW49">
            <v>0.2068965517241379</v>
          </cell>
          <cell r="TX49">
            <v>0.12834224598930483</v>
          </cell>
          <cell r="TY49">
            <v>0.11538461538461539</v>
          </cell>
          <cell r="TZ49">
            <v>0.10344827586206895</v>
          </cell>
          <cell r="UA49">
            <v>9.3749999999999986E-2</v>
          </cell>
          <cell r="UB49">
            <v>0.12996389891696752</v>
          </cell>
          <cell r="UC49">
            <v>0.12080536912751677</v>
          </cell>
          <cell r="UD49">
            <v>0.1245674740484429</v>
          </cell>
          <cell r="UE49">
            <v>0.11726384364820848</v>
          </cell>
          <cell r="UF49">
            <v>0.13138686131386862</v>
          </cell>
          <cell r="UG49">
            <v>4.5627376425855508E-2</v>
          </cell>
          <cell r="UH49">
            <v>4.6692607003891058E-2</v>
          </cell>
          <cell r="UI49">
            <v>4.8387096774193547E-2</v>
          </cell>
          <cell r="UJ49">
            <v>4.8582995951416998E-2</v>
          </cell>
          <cell r="UK49">
            <v>4.8979591836734698E-2</v>
          </cell>
          <cell r="UO49">
            <v>0</v>
          </cell>
          <cell r="UP49">
            <v>0</v>
          </cell>
          <cell r="UQ49">
            <v>0</v>
          </cell>
          <cell r="UR49">
            <v>0</v>
          </cell>
          <cell r="US49">
            <v>0</v>
          </cell>
          <cell r="UT49">
            <v>0</v>
          </cell>
          <cell r="UU49" t="e">
            <v>#DIV/0!</v>
          </cell>
          <cell r="UV49" t="e">
            <v>#DIV/0!</v>
          </cell>
          <cell r="UW49" t="e">
            <v>#DIV/0!</v>
          </cell>
          <cell r="UX49" t="e">
            <v>#DIV/0!</v>
          </cell>
          <cell r="UY49" t="e">
            <v>#DIV/0!</v>
          </cell>
          <cell r="UZ49" t="e">
            <v>#DIV/0!</v>
          </cell>
          <cell r="VA49" t="e">
            <v>#DIV/0!</v>
          </cell>
          <cell r="VB49" t="e">
            <v>#DIV/0!</v>
          </cell>
          <cell r="VC49" t="e">
            <v>#DIV/0!</v>
          </cell>
          <cell r="VE49">
            <v>0</v>
          </cell>
          <cell r="VF49">
            <v>0</v>
          </cell>
          <cell r="VG49">
            <v>0</v>
          </cell>
          <cell r="VH49">
            <v>0</v>
          </cell>
          <cell r="VI49">
            <v>0</v>
          </cell>
          <cell r="VJ49">
            <v>0</v>
          </cell>
          <cell r="VK49" t="e">
            <v>#DIV/0!</v>
          </cell>
          <cell r="VL49" t="e">
            <v>#DIV/0!</v>
          </cell>
          <cell r="VM49" t="e">
            <v>#DIV/0!</v>
          </cell>
          <cell r="VN49" t="e">
            <v>#DIV/0!</v>
          </cell>
          <cell r="VO49" t="e">
            <v>#DIV/0!</v>
          </cell>
          <cell r="VP49" t="e">
            <v>#DIV/0!</v>
          </cell>
          <cell r="VQ49" t="e">
            <v>#DIV/0!</v>
          </cell>
          <cell r="VR49" t="e">
            <v>#DIV/0!</v>
          </cell>
          <cell r="VS49" t="e">
            <v>#DIV/0!</v>
          </cell>
        </row>
        <row r="50">
          <cell r="C50" t="str">
            <v>Serbia</v>
          </cell>
          <cell r="D50" t="str">
            <v>Country Serbia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/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-</v>
          </cell>
          <cell r="Q50">
            <v>0.41666666666666663</v>
          </cell>
          <cell r="R50">
            <v>0</v>
          </cell>
          <cell r="S50">
            <v>0</v>
          </cell>
          <cell r="T50" t="str">
            <v>OK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 t="str">
            <v>-</v>
          </cell>
          <cell r="AG50">
            <v>0.41666666666666663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 t="str">
            <v>-</v>
          </cell>
          <cell r="AT50">
            <v>0.41666666666666663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 t="str">
            <v>-</v>
          </cell>
          <cell r="BB50">
            <v>0</v>
          </cell>
          <cell r="BC50" t="str">
            <v>-</v>
          </cell>
          <cell r="BD50">
            <v>0.41666666666666663</v>
          </cell>
          <cell r="BE50" t="e">
            <v>#VALUE!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 t="str">
            <v>-</v>
          </cell>
          <cell r="BN50">
            <v>0.41666666666666663</v>
          </cell>
          <cell r="BO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 t="str">
            <v>-</v>
          </cell>
          <cell r="BV50">
            <v>0</v>
          </cell>
          <cell r="BW50" t="str">
            <v>-</v>
          </cell>
          <cell r="BX50">
            <v>0.41666666666666663</v>
          </cell>
          <cell r="BY50" t="e">
            <v>#VALUE!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 t="str">
            <v>-</v>
          </cell>
          <cell r="CF50">
            <v>0</v>
          </cell>
          <cell r="CG50" t="str">
            <v>-</v>
          </cell>
          <cell r="CH50">
            <v>0.41666666666666663</v>
          </cell>
          <cell r="CI50" t="e">
            <v>#VALUE!</v>
          </cell>
          <cell r="CK50">
            <v>2</v>
          </cell>
          <cell r="CL50">
            <v>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 t="str">
            <v>-</v>
          </cell>
          <cell r="CS50">
            <v>0.41666666666666663</v>
          </cell>
          <cell r="CT50">
            <v>0</v>
          </cell>
          <cell r="CU50">
            <v>0</v>
          </cell>
          <cell r="CV50" t="str">
            <v>OK</v>
          </cell>
          <cell r="CX50">
            <v>2</v>
          </cell>
          <cell r="CY50">
            <v>2</v>
          </cell>
          <cell r="CZ50"/>
          <cell r="DA50">
            <v>0</v>
          </cell>
          <cell r="DB50"/>
          <cell r="DC50">
            <v>0</v>
          </cell>
          <cell r="DD50">
            <v>0</v>
          </cell>
          <cell r="DE50" t="str">
            <v>-</v>
          </cell>
          <cell r="DF50">
            <v>0.41666666666666663</v>
          </cell>
          <cell r="DG50">
            <v>0</v>
          </cell>
          <cell r="DH50">
            <v>0</v>
          </cell>
          <cell r="DI50" t="str">
            <v>OK</v>
          </cell>
          <cell r="DK50">
            <v>0</v>
          </cell>
          <cell r="DL50">
            <v>0</v>
          </cell>
          <cell r="DM50"/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 t="str">
            <v>-</v>
          </cell>
          <cell r="DS50">
            <v>0.41666666666666663</v>
          </cell>
          <cell r="DT50">
            <v>0</v>
          </cell>
          <cell r="DU50">
            <v>0</v>
          </cell>
          <cell r="DV50" t="str">
            <v>OK</v>
          </cell>
          <cell r="DX50">
            <v>0</v>
          </cell>
          <cell r="DY50">
            <v>0</v>
          </cell>
          <cell r="DZ50"/>
          <cell r="EA50">
            <v>0</v>
          </cell>
          <cell r="EB50" t="str">
            <v>-</v>
          </cell>
          <cell r="EC50">
            <v>0.41666666666666663</v>
          </cell>
          <cell r="ED50">
            <v>0</v>
          </cell>
          <cell r="EE50">
            <v>0</v>
          </cell>
          <cell r="EF50" t="str">
            <v>OK</v>
          </cell>
          <cell r="EH50">
            <v>0</v>
          </cell>
          <cell r="EI50">
            <v>0</v>
          </cell>
          <cell r="EJ50"/>
          <cell r="EK50">
            <v>0</v>
          </cell>
          <cell r="EL50" t="str">
            <v>-</v>
          </cell>
          <cell r="EM50">
            <v>0.41666666666666663</v>
          </cell>
          <cell r="EN50">
            <v>0</v>
          </cell>
          <cell r="EO50">
            <v>0</v>
          </cell>
          <cell r="EP50" t="str">
            <v>OK</v>
          </cell>
          <cell r="ER50">
            <v>0</v>
          </cell>
          <cell r="ES50">
            <v>0</v>
          </cell>
          <cell r="ET50"/>
          <cell r="EU50">
            <v>0</v>
          </cell>
          <cell r="EV50" t="str">
            <v>-</v>
          </cell>
          <cell r="EW50">
            <v>0.41666666666666663</v>
          </cell>
          <cell r="EX50">
            <v>0</v>
          </cell>
          <cell r="EY50">
            <v>0</v>
          </cell>
          <cell r="EZ50" t="str">
            <v>OK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Z50" t="e">
            <v>#DIV/0!</v>
          </cell>
          <cell r="HA50" t="e">
            <v>#DIV/0!</v>
          </cell>
          <cell r="HB50" t="e">
            <v>#DIV/0!</v>
          </cell>
          <cell r="HC50" t="e">
            <v>#DIV/0!</v>
          </cell>
          <cell r="HD50" t="e">
            <v>#DIV/0!</v>
          </cell>
          <cell r="HE50" t="e">
            <v>#DIV/0!</v>
          </cell>
          <cell r="HF50" t="e">
            <v>#DIV/0!</v>
          </cell>
          <cell r="HG50" t="e">
            <v>#DIV/0!</v>
          </cell>
          <cell r="HH50" t="e">
            <v>#DIV/0!</v>
          </cell>
          <cell r="HI50" t="e">
            <v>#DIV/0!</v>
          </cell>
          <cell r="HJ50" t="e">
            <v>#DIV/0!</v>
          </cell>
          <cell r="HK50" t="e">
            <v>#DIV/0!</v>
          </cell>
          <cell r="HL50" t="e">
            <v>#DIV/0!</v>
          </cell>
          <cell r="HM50" t="e">
            <v>#DIV/0!</v>
          </cell>
          <cell r="HN50" t="e">
            <v>#DIV/0!</v>
          </cell>
          <cell r="HO50" t="e">
            <v>#DIV/0!</v>
          </cell>
          <cell r="HP50" t="e">
            <v>#DIV/0!</v>
          </cell>
          <cell r="HQ50" t="e">
            <v>#DIV/0!</v>
          </cell>
          <cell r="HR50" t="e">
            <v>#DIV/0!</v>
          </cell>
          <cell r="HS50" t="e">
            <v>#DIV/0!</v>
          </cell>
          <cell r="HT50" t="e">
            <v>#DIV/0!</v>
          </cell>
          <cell r="HV50" t="e">
            <v>#DIV/0!</v>
          </cell>
          <cell r="HW50" t="e">
            <v>#DIV/0!</v>
          </cell>
          <cell r="HX50" t="e">
            <v>#DIV/0!</v>
          </cell>
          <cell r="HY50" t="e">
            <v>#DIV/0!</v>
          </cell>
          <cell r="HZ50" t="e">
            <v>#DIV/0!</v>
          </cell>
          <cell r="IA50" t="e">
            <v>#DIV/0!</v>
          </cell>
          <cell r="IB50" t="e">
            <v>#DIV/0!</v>
          </cell>
          <cell r="IC50" t="e">
            <v>#DIV/0!</v>
          </cell>
          <cell r="ID50" t="e">
            <v>#DIV/0!</v>
          </cell>
          <cell r="IE50" t="e">
            <v>#DIV/0!</v>
          </cell>
          <cell r="IF50" t="e">
            <v>#DIV/0!</v>
          </cell>
          <cell r="IG50" t="e">
            <v>#DIV/0!</v>
          </cell>
          <cell r="IH50" t="e">
            <v>#DIV/0!</v>
          </cell>
          <cell r="II50" t="e">
            <v>#DIV/0!</v>
          </cell>
          <cell r="IJ50" t="e">
            <v>#DIV/0!</v>
          </cell>
          <cell r="IK50" t="e">
            <v>#DIV/0!</v>
          </cell>
          <cell r="IL50" t="e">
            <v>#DIV/0!</v>
          </cell>
          <cell r="IM50" t="e">
            <v>#DIV/0!</v>
          </cell>
          <cell r="IN50" t="e">
            <v>#DIV/0!</v>
          </cell>
          <cell r="IO50" t="e">
            <v>#DIV/0!</v>
          </cell>
          <cell r="IP50" t="e">
            <v>#DIV/0!</v>
          </cell>
          <cell r="IR50" t="e">
            <v>#DIV/0!</v>
          </cell>
          <cell r="IS50" t="e">
            <v>#DIV/0!</v>
          </cell>
          <cell r="IT50" t="e">
            <v>#DIV/0!</v>
          </cell>
          <cell r="IU50" t="e">
            <v>#DIV/0!</v>
          </cell>
          <cell r="IV50" t="e">
            <v>#DIV/0!</v>
          </cell>
          <cell r="IW50" t="e">
            <v>#DIV/0!</v>
          </cell>
          <cell r="IX50" t="e">
            <v>#DIV/0!</v>
          </cell>
          <cell r="IY50" t="e">
            <v>#DIV/0!</v>
          </cell>
          <cell r="IZ50" t="e">
            <v>#DIV/0!</v>
          </cell>
          <cell r="JA50" t="e">
            <v>#DIV/0!</v>
          </cell>
          <cell r="JB50" t="e">
            <v>#DIV/0!</v>
          </cell>
          <cell r="JC50" t="e">
            <v>#DIV/0!</v>
          </cell>
          <cell r="JD50" t="e">
            <v>#DIV/0!</v>
          </cell>
          <cell r="JE50" t="e">
            <v>#DIV/0!</v>
          </cell>
          <cell r="JF50" t="e">
            <v>#DIV/0!</v>
          </cell>
          <cell r="JG50" t="e">
            <v>#DIV/0!</v>
          </cell>
          <cell r="JH50" t="e">
            <v>#DIV/0!</v>
          </cell>
          <cell r="JI50" t="e">
            <v>#DIV/0!</v>
          </cell>
          <cell r="JJ50" t="e">
            <v>#DIV/0!</v>
          </cell>
          <cell r="JK50" t="e">
            <v>#DIV/0!</v>
          </cell>
          <cell r="JL50" t="e">
            <v>#DIV/0!</v>
          </cell>
          <cell r="JN50" t="e">
            <v>#DIV/0!</v>
          </cell>
          <cell r="JO50" t="e">
            <v>#DIV/0!</v>
          </cell>
          <cell r="JP50" t="e">
            <v>#DIV/0!</v>
          </cell>
          <cell r="JQ50" t="e">
            <v>#DIV/0!</v>
          </cell>
          <cell r="JR50" t="e">
            <v>#DIV/0!</v>
          </cell>
          <cell r="JS50" t="e">
            <v>#DIV/0!</v>
          </cell>
          <cell r="JT50" t="e">
            <v>#DIV/0!</v>
          </cell>
          <cell r="JU50" t="e">
            <v>#DIV/0!</v>
          </cell>
          <cell r="JV50" t="e">
            <v>#DIV/0!</v>
          </cell>
          <cell r="JW50" t="e">
            <v>#DIV/0!</v>
          </cell>
          <cell r="JX50" t="e">
            <v>#DIV/0!</v>
          </cell>
          <cell r="JY50" t="e">
            <v>#DIV/0!</v>
          </cell>
          <cell r="JZ50" t="e">
            <v>#DIV/0!</v>
          </cell>
          <cell r="KA50" t="e">
            <v>#DIV/0!</v>
          </cell>
          <cell r="KB50" t="e">
            <v>#DIV/0!</v>
          </cell>
          <cell r="KC50" t="e">
            <v>#DIV/0!</v>
          </cell>
          <cell r="KD50" t="e">
            <v>#DIV/0!</v>
          </cell>
          <cell r="KE50" t="e">
            <v>#DIV/0!</v>
          </cell>
          <cell r="KF50" t="e">
            <v>#DIV/0!</v>
          </cell>
          <cell r="KG50" t="e">
            <v>#DIV/0!</v>
          </cell>
          <cell r="KH50" t="e">
            <v>#DIV/0!</v>
          </cell>
          <cell r="KJ50" t="e">
            <v>#DIV/0!</v>
          </cell>
          <cell r="KK50" t="e">
            <v>#DIV/0!</v>
          </cell>
          <cell r="KL50" t="e">
            <v>#DIV/0!</v>
          </cell>
          <cell r="KM50" t="e">
            <v>#DIV/0!</v>
          </cell>
          <cell r="KN50" t="e">
            <v>#DIV/0!</v>
          </cell>
          <cell r="KO50" t="e">
            <v>#DIV/0!</v>
          </cell>
          <cell r="KP50" t="e">
            <v>#DIV/0!</v>
          </cell>
          <cell r="KQ50" t="e">
            <v>#DIV/0!</v>
          </cell>
          <cell r="KR50" t="e">
            <v>#DIV/0!</v>
          </cell>
          <cell r="KS50" t="e">
            <v>#DIV/0!</v>
          </cell>
          <cell r="KT50" t="e">
            <v>#DIV/0!</v>
          </cell>
          <cell r="KU50" t="e">
            <v>#DIV/0!</v>
          </cell>
          <cell r="KV50" t="e">
            <v>#DIV/0!</v>
          </cell>
          <cell r="KW50" t="e">
            <v>#DIV/0!</v>
          </cell>
          <cell r="KX50" t="e">
            <v>#DIV/0!</v>
          </cell>
          <cell r="KY50" t="e">
            <v>#DIV/0!</v>
          </cell>
          <cell r="KZ50" t="e">
            <v>#DIV/0!</v>
          </cell>
          <cell r="LA50" t="e">
            <v>#DIV/0!</v>
          </cell>
          <cell r="LB50" t="e">
            <v>#DIV/0!</v>
          </cell>
          <cell r="LC50" t="e">
            <v>#DIV/0!</v>
          </cell>
          <cell r="LD50" t="e">
            <v>#DIV/0!</v>
          </cell>
          <cell r="LF50" t="e">
            <v>#DIV/0!</v>
          </cell>
          <cell r="LG50" t="e">
            <v>#DIV/0!</v>
          </cell>
          <cell r="LH50" t="e">
            <v>#DIV/0!</v>
          </cell>
          <cell r="LI50" t="e">
            <v>#DIV/0!</v>
          </cell>
          <cell r="LJ50" t="e">
            <v>#DIV/0!</v>
          </cell>
          <cell r="LK50" t="e">
            <v>#DIV/0!</v>
          </cell>
          <cell r="LL50" t="e">
            <v>#DIV/0!</v>
          </cell>
          <cell r="LM50" t="e">
            <v>#DIV/0!</v>
          </cell>
          <cell r="LN50" t="e">
            <v>#DIV/0!</v>
          </cell>
          <cell r="LO50" t="e">
            <v>#DIV/0!</v>
          </cell>
          <cell r="LP50" t="e">
            <v>#DIV/0!</v>
          </cell>
          <cell r="LQ50" t="e">
            <v>#DIV/0!</v>
          </cell>
          <cell r="LR50" t="e">
            <v>#DIV/0!</v>
          </cell>
          <cell r="LS50" t="e">
            <v>#DIV/0!</v>
          </cell>
          <cell r="LT50" t="e">
            <v>#DIV/0!</v>
          </cell>
          <cell r="LU50" t="e">
            <v>#DIV/0!</v>
          </cell>
          <cell r="LV50" t="e">
            <v>#DIV/0!</v>
          </cell>
          <cell r="LW50" t="e">
            <v>#DIV/0!</v>
          </cell>
          <cell r="LX50" t="e">
            <v>#DIV/0!</v>
          </cell>
          <cell r="LY50" t="e">
            <v>#DIV/0!</v>
          </cell>
          <cell r="LZ50" t="e">
            <v>#DIV/0!</v>
          </cell>
          <cell r="MC50">
            <v>1</v>
          </cell>
          <cell r="MD50">
            <v>1</v>
          </cell>
          <cell r="ME50">
            <v>1</v>
          </cell>
          <cell r="MF50">
            <v>1</v>
          </cell>
          <cell r="MG50">
            <v>1</v>
          </cell>
          <cell r="MH50">
            <v>1</v>
          </cell>
          <cell r="MI50">
            <v>2</v>
          </cell>
          <cell r="MJ50">
            <v>1</v>
          </cell>
          <cell r="MK50">
            <v>1</v>
          </cell>
          <cell r="ML50">
            <v>1</v>
          </cell>
          <cell r="MM50">
            <v>2</v>
          </cell>
          <cell r="MN50">
            <v>2</v>
          </cell>
          <cell r="MO50">
            <v>2</v>
          </cell>
          <cell r="MP50">
            <v>2</v>
          </cell>
          <cell r="MQ50">
            <v>2</v>
          </cell>
          <cell r="MR50">
            <v>2</v>
          </cell>
          <cell r="MS50">
            <v>2</v>
          </cell>
          <cell r="MT50">
            <v>2</v>
          </cell>
          <cell r="MU50">
            <v>2</v>
          </cell>
          <cell r="MV50">
            <v>2</v>
          </cell>
          <cell r="MW50">
            <v>2</v>
          </cell>
          <cell r="MX50">
            <v>2</v>
          </cell>
          <cell r="MY50">
            <v>2</v>
          </cell>
          <cell r="MZ50">
            <v>2</v>
          </cell>
          <cell r="NB50">
            <v>0</v>
          </cell>
          <cell r="NC50">
            <v>0</v>
          </cell>
          <cell r="ND50">
            <v>0</v>
          </cell>
          <cell r="NE50">
            <v>0</v>
          </cell>
          <cell r="NF50">
            <v>0</v>
          </cell>
          <cell r="NG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0</v>
          </cell>
          <cell r="OL50">
            <v>0</v>
          </cell>
          <cell r="OM50">
            <v>0</v>
          </cell>
          <cell r="ON50">
            <v>0</v>
          </cell>
          <cell r="OO50">
            <v>0</v>
          </cell>
          <cell r="OP50">
            <v>0</v>
          </cell>
          <cell r="OQ50">
            <v>0</v>
          </cell>
          <cell r="OR50">
            <v>0</v>
          </cell>
          <cell r="OS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0</v>
          </cell>
          <cell r="PA50">
            <v>0</v>
          </cell>
          <cell r="PB50">
            <v>0</v>
          </cell>
          <cell r="PC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N50">
            <v>0</v>
          </cell>
          <cell r="PP50" t="e">
            <v>#DIV/0!</v>
          </cell>
          <cell r="PQ50" t="e">
            <v>#DIV/0!</v>
          </cell>
          <cell r="PR50" t="e">
            <v>#DIV/0!</v>
          </cell>
          <cell r="PS50" t="e">
            <v>#DIV/0!</v>
          </cell>
          <cell r="PT50" t="e">
            <v>#DIV/0!</v>
          </cell>
          <cell r="PU50" t="e">
            <v>#DIV/0!</v>
          </cell>
          <cell r="PV50" t="e">
            <v>#DIV/0!</v>
          </cell>
          <cell r="PW50" t="e">
            <v>#DIV/0!</v>
          </cell>
          <cell r="PX50" t="e">
            <v>#DIV/0!</v>
          </cell>
          <cell r="PY50" t="e">
            <v>#DIV/0!</v>
          </cell>
          <cell r="PZ50" t="e">
            <v>#DIV/0!</v>
          </cell>
          <cell r="QA50" t="e">
            <v>#DIV/0!</v>
          </cell>
          <cell r="QB50" t="e">
            <v>#DIV/0!</v>
          </cell>
          <cell r="QC50" t="e">
            <v>#DIV/0!</v>
          </cell>
          <cell r="QD50" t="e">
            <v>#DIV/0!</v>
          </cell>
          <cell r="QE50" t="e">
            <v>#DIV/0!</v>
          </cell>
          <cell r="QF50" t="e">
            <v>#DIV/0!</v>
          </cell>
          <cell r="QG50" t="e">
            <v>#DIV/0!</v>
          </cell>
          <cell r="QH50" t="e">
            <v>#DIV/0!</v>
          </cell>
          <cell r="QI50" t="e">
            <v>#DIV/0!</v>
          </cell>
          <cell r="QL50" t="e">
            <v>#DIV/0!</v>
          </cell>
          <cell r="QM50" t="e">
            <v>#DIV/0!</v>
          </cell>
          <cell r="QN50" t="e">
            <v>#DIV/0!</v>
          </cell>
          <cell r="QO50" t="e">
            <v>#DIV/0!</v>
          </cell>
          <cell r="QP50" t="e">
            <v>#DIV/0!</v>
          </cell>
          <cell r="QQ50" t="e">
            <v>#DIV/0!</v>
          </cell>
          <cell r="QR50" t="e">
            <v>#DIV/0!</v>
          </cell>
          <cell r="QS50" t="e">
            <v>#DIV/0!</v>
          </cell>
          <cell r="QT50" t="e">
            <v>#DIV/0!</v>
          </cell>
          <cell r="QU50" t="e">
            <v>#DIV/0!</v>
          </cell>
          <cell r="QV50" t="e">
            <v>#DIV/0!</v>
          </cell>
          <cell r="QW50" t="e">
            <v>#DIV/0!</v>
          </cell>
          <cell r="QX50" t="e">
            <v>#DIV/0!</v>
          </cell>
          <cell r="QY50" t="e">
            <v>#DIV/0!</v>
          </cell>
          <cell r="QZ50" t="e">
            <v>#DIV/0!</v>
          </cell>
          <cell r="RA50" t="e">
            <v>#DIV/0!</v>
          </cell>
          <cell r="RB50" t="e">
            <v>#DIV/0!</v>
          </cell>
          <cell r="RC50" t="e">
            <v>#DIV/0!</v>
          </cell>
          <cell r="RD50" t="e">
            <v>#DIV/0!</v>
          </cell>
          <cell r="RE50" t="e">
            <v>#DIV/0!</v>
          </cell>
          <cell r="RG50" t="e">
            <v>#DIV/0!</v>
          </cell>
          <cell r="RH50" t="e">
            <v>#DIV/0!</v>
          </cell>
          <cell r="RI50" t="e">
            <v>#DIV/0!</v>
          </cell>
          <cell r="RJ50" t="e">
            <v>#DIV/0!</v>
          </cell>
          <cell r="RK50" t="e">
            <v>#DIV/0!</v>
          </cell>
          <cell r="RL50" t="e">
            <v>#DIV/0!</v>
          </cell>
          <cell r="RM50" t="e">
            <v>#DIV/0!</v>
          </cell>
          <cell r="RN50" t="e">
            <v>#DIV/0!</v>
          </cell>
          <cell r="RO50" t="e">
            <v>#DIV/0!</v>
          </cell>
          <cell r="RP50" t="e">
            <v>#DIV/0!</v>
          </cell>
          <cell r="RQ50" t="e">
            <v>#DIV/0!</v>
          </cell>
          <cell r="RR50" t="e">
            <v>#DIV/0!</v>
          </cell>
          <cell r="RS50" t="e">
            <v>#DIV/0!</v>
          </cell>
          <cell r="RT50" t="e">
            <v>#DIV/0!</v>
          </cell>
          <cell r="RU50" t="e">
            <v>#DIV/0!</v>
          </cell>
          <cell r="RV50" t="e">
            <v>#DIV/0!</v>
          </cell>
          <cell r="RW50" t="e">
            <v>#DIV/0!</v>
          </cell>
          <cell r="RX50" t="e">
            <v>#DIV/0!</v>
          </cell>
          <cell r="RY50" t="e">
            <v>#DIV/0!</v>
          </cell>
          <cell r="RZ50" t="e">
            <v>#DIV/0!</v>
          </cell>
          <cell r="SC50" t="e">
            <v>#DIV/0!</v>
          </cell>
          <cell r="SD50" t="e">
            <v>#DIV/0!</v>
          </cell>
          <cell r="SE50" t="e">
            <v>#DIV/0!</v>
          </cell>
          <cell r="SF50" t="e">
            <v>#DIV/0!</v>
          </cell>
          <cell r="SG50" t="e">
            <v>#DIV/0!</v>
          </cell>
          <cell r="SH50" t="e">
            <v>#DIV/0!</v>
          </cell>
          <cell r="SI50" t="e">
            <v>#DIV/0!</v>
          </cell>
          <cell r="SJ50" t="e">
            <v>#DIV/0!</v>
          </cell>
          <cell r="SK50" t="e">
            <v>#DIV/0!</v>
          </cell>
          <cell r="SL50" t="e">
            <v>#DIV/0!</v>
          </cell>
          <cell r="SM50" t="e">
            <v>#DIV/0!</v>
          </cell>
          <cell r="SN50" t="e">
            <v>#DIV/0!</v>
          </cell>
          <cell r="SO50" t="e">
            <v>#DIV/0!</v>
          </cell>
          <cell r="SP50" t="e">
            <v>#DIV/0!</v>
          </cell>
          <cell r="SQ50" t="e">
            <v>#DIV/0!</v>
          </cell>
          <cell r="SR50" t="e">
            <v>#DIV/0!</v>
          </cell>
          <cell r="SS50" t="e">
            <v>#DIV/0!</v>
          </cell>
          <cell r="ST50" t="e">
            <v>#DIV/0!</v>
          </cell>
          <cell r="SU50" t="e">
            <v>#DIV/0!</v>
          </cell>
          <cell r="SV50" t="e">
            <v>#DIV/0!</v>
          </cell>
          <cell r="TA50" t="e">
            <v>#DIV/0!</v>
          </cell>
          <cell r="TB50" t="e">
            <v>#DIV/0!</v>
          </cell>
          <cell r="TC50">
            <v>0</v>
          </cell>
          <cell r="TD50">
            <v>0</v>
          </cell>
          <cell r="TE50">
            <v>0</v>
          </cell>
          <cell r="TF50">
            <v>0</v>
          </cell>
          <cell r="TG50">
            <v>0</v>
          </cell>
          <cell r="TH50">
            <v>0</v>
          </cell>
          <cell r="TI50">
            <v>0</v>
          </cell>
          <cell r="TJ50">
            <v>0</v>
          </cell>
          <cell r="TK50">
            <v>0</v>
          </cell>
          <cell r="TL50">
            <v>0</v>
          </cell>
          <cell r="TM50">
            <v>0</v>
          </cell>
          <cell r="TN50">
            <v>0</v>
          </cell>
          <cell r="TO50">
            <v>0</v>
          </cell>
          <cell r="TP50">
            <v>0</v>
          </cell>
          <cell r="TQ50">
            <v>0</v>
          </cell>
          <cell r="TR50">
            <v>0</v>
          </cell>
          <cell r="TT50" t="e">
            <v>#DIV/0!</v>
          </cell>
          <cell r="TU50" t="e">
            <v>#DIV/0!</v>
          </cell>
          <cell r="TV50">
            <v>0</v>
          </cell>
          <cell r="TW50">
            <v>0</v>
          </cell>
          <cell r="TX50">
            <v>0</v>
          </cell>
          <cell r="TY50">
            <v>0</v>
          </cell>
          <cell r="TZ50">
            <v>0</v>
          </cell>
          <cell r="UA50">
            <v>0</v>
          </cell>
          <cell r="UB50">
            <v>0</v>
          </cell>
          <cell r="UC50">
            <v>0</v>
          </cell>
          <cell r="UD50">
            <v>0</v>
          </cell>
          <cell r="UE50">
            <v>0</v>
          </cell>
          <cell r="UF50">
            <v>0</v>
          </cell>
          <cell r="UG50">
            <v>0</v>
          </cell>
          <cell r="UH50">
            <v>0</v>
          </cell>
          <cell r="UI50">
            <v>0</v>
          </cell>
          <cell r="UJ50">
            <v>0</v>
          </cell>
          <cell r="UK50">
            <v>0</v>
          </cell>
          <cell r="UO50">
            <v>0</v>
          </cell>
          <cell r="UP50">
            <v>0</v>
          </cell>
          <cell r="UQ50">
            <v>0</v>
          </cell>
          <cell r="UR50">
            <v>0</v>
          </cell>
          <cell r="US50">
            <v>0</v>
          </cell>
          <cell r="UT50">
            <v>0</v>
          </cell>
          <cell r="UU50" t="e">
            <v>#DIV/0!</v>
          </cell>
          <cell r="UV50" t="e">
            <v>#DIV/0!</v>
          </cell>
          <cell r="UW50" t="e">
            <v>#DIV/0!</v>
          </cell>
          <cell r="UX50" t="e">
            <v>#DIV/0!</v>
          </cell>
          <cell r="UY50" t="e">
            <v>#DIV/0!</v>
          </cell>
          <cell r="UZ50" t="e">
            <v>#DIV/0!</v>
          </cell>
          <cell r="VA50" t="e">
            <v>#DIV/0!</v>
          </cell>
          <cell r="VB50" t="e">
            <v>#DIV/0!</v>
          </cell>
          <cell r="VC50" t="e">
            <v>#DIV/0!</v>
          </cell>
          <cell r="VE50">
            <v>0</v>
          </cell>
          <cell r="VF50">
            <v>0</v>
          </cell>
          <cell r="VG50">
            <v>0</v>
          </cell>
          <cell r="VH50">
            <v>0</v>
          </cell>
          <cell r="VI50">
            <v>0</v>
          </cell>
          <cell r="VJ50">
            <v>0</v>
          </cell>
          <cell r="VK50" t="e">
            <v>#DIV/0!</v>
          </cell>
          <cell r="VL50" t="e">
            <v>#DIV/0!</v>
          </cell>
          <cell r="VM50" t="e">
            <v>#DIV/0!</v>
          </cell>
          <cell r="VN50" t="e">
            <v>#DIV/0!</v>
          </cell>
          <cell r="VO50" t="e">
            <v>#DIV/0!</v>
          </cell>
          <cell r="VP50" t="e">
            <v>#DIV/0!</v>
          </cell>
          <cell r="VQ50" t="e">
            <v>#DIV/0!</v>
          </cell>
          <cell r="VR50" t="e">
            <v>#DIV/0!</v>
          </cell>
          <cell r="VS50" t="e">
            <v>#DIV/0!</v>
          </cell>
        </row>
        <row r="51">
          <cell r="C51" t="str">
            <v>Slovenia</v>
          </cell>
          <cell r="D51" t="str">
            <v>Country Slovenia</v>
          </cell>
          <cell r="E51">
            <v>1</v>
          </cell>
          <cell r="F51">
            <v>0</v>
          </cell>
          <cell r="G51">
            <v>1</v>
          </cell>
          <cell r="H51">
            <v>1</v>
          </cell>
          <cell r="I51"/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 t="str">
            <v>-</v>
          </cell>
          <cell r="Q51">
            <v>0.41666666666666663</v>
          </cell>
          <cell r="R51">
            <v>0</v>
          </cell>
          <cell r="S51">
            <v>0</v>
          </cell>
          <cell r="T51" t="str">
            <v>OK</v>
          </cell>
          <cell r="U51">
            <v>0</v>
          </cell>
          <cell r="W51">
            <v>1</v>
          </cell>
          <cell r="X51">
            <v>0</v>
          </cell>
          <cell r="Y51">
            <v>1</v>
          </cell>
          <cell r="Z51">
            <v>1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-</v>
          </cell>
          <cell r="AG51">
            <v>0.41666666666666663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 t="str">
            <v>-</v>
          </cell>
          <cell r="AT51">
            <v>0.41666666666666663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 t="str">
            <v>-</v>
          </cell>
          <cell r="BB51">
            <v>0</v>
          </cell>
          <cell r="BC51" t="str">
            <v>-</v>
          </cell>
          <cell r="BD51">
            <v>0.41666666666666663</v>
          </cell>
          <cell r="BE51" t="e">
            <v>#VALUE!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 t="str">
            <v>-</v>
          </cell>
          <cell r="BN51">
            <v>0.41666666666666663</v>
          </cell>
          <cell r="BO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 t="str">
            <v>-</v>
          </cell>
          <cell r="BV51">
            <v>0</v>
          </cell>
          <cell r="BW51" t="str">
            <v>-</v>
          </cell>
          <cell r="BX51">
            <v>0.41666666666666663</v>
          </cell>
          <cell r="BY51" t="e">
            <v>#VALUE!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 t="str">
            <v>-</v>
          </cell>
          <cell r="CF51">
            <v>0</v>
          </cell>
          <cell r="CG51" t="str">
            <v>-</v>
          </cell>
          <cell r="CH51">
            <v>0.41666666666666663</v>
          </cell>
          <cell r="CI51" t="e">
            <v>#VALUE!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 t="str">
            <v>-</v>
          </cell>
          <cell r="CS51">
            <v>0.41666666666666663</v>
          </cell>
          <cell r="CT51">
            <v>0</v>
          </cell>
          <cell r="CU51">
            <v>0</v>
          </cell>
          <cell r="CV51" t="str">
            <v>OK</v>
          </cell>
          <cell r="CX51">
            <v>0</v>
          </cell>
          <cell r="CY51">
            <v>0</v>
          </cell>
          <cell r="CZ51"/>
          <cell r="DA51">
            <v>0</v>
          </cell>
          <cell r="DB51"/>
          <cell r="DC51">
            <v>0</v>
          </cell>
          <cell r="DD51">
            <v>0</v>
          </cell>
          <cell r="DE51" t="str">
            <v>-</v>
          </cell>
          <cell r="DF51">
            <v>0.41666666666666663</v>
          </cell>
          <cell r="DG51">
            <v>0</v>
          </cell>
          <cell r="DH51">
            <v>0</v>
          </cell>
          <cell r="DI51" t="str">
            <v>OK</v>
          </cell>
          <cell r="DK51">
            <v>0</v>
          </cell>
          <cell r="DL51">
            <v>0</v>
          </cell>
          <cell r="DM51"/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 t="str">
            <v>-</v>
          </cell>
          <cell r="DS51">
            <v>0.41666666666666663</v>
          </cell>
          <cell r="DT51">
            <v>0</v>
          </cell>
          <cell r="DU51">
            <v>0</v>
          </cell>
          <cell r="DV51" t="str">
            <v>OK</v>
          </cell>
          <cell r="DX51">
            <v>0</v>
          </cell>
          <cell r="DY51">
            <v>0</v>
          </cell>
          <cell r="DZ51"/>
          <cell r="EA51">
            <v>0</v>
          </cell>
          <cell r="EB51" t="str">
            <v>-</v>
          </cell>
          <cell r="EC51">
            <v>0.41666666666666663</v>
          </cell>
          <cell r="ED51">
            <v>0</v>
          </cell>
          <cell r="EE51">
            <v>0</v>
          </cell>
          <cell r="EF51" t="str">
            <v>OK</v>
          </cell>
          <cell r="EH51">
            <v>0</v>
          </cell>
          <cell r="EI51">
            <v>0</v>
          </cell>
          <cell r="EJ51"/>
          <cell r="EK51">
            <v>0</v>
          </cell>
          <cell r="EL51" t="str">
            <v>-</v>
          </cell>
          <cell r="EM51">
            <v>0.41666666666666663</v>
          </cell>
          <cell r="EN51">
            <v>0</v>
          </cell>
          <cell r="EO51">
            <v>0</v>
          </cell>
          <cell r="EP51" t="str">
            <v>OK</v>
          </cell>
          <cell r="ER51">
            <v>0</v>
          </cell>
          <cell r="ES51">
            <v>0</v>
          </cell>
          <cell r="ET51"/>
          <cell r="EU51">
            <v>0</v>
          </cell>
          <cell r="EV51" t="str">
            <v>-</v>
          </cell>
          <cell r="EW51">
            <v>0.41666666666666663</v>
          </cell>
          <cell r="EX51">
            <v>0</v>
          </cell>
          <cell r="EY51">
            <v>0</v>
          </cell>
          <cell r="EZ51" t="str">
            <v>OK</v>
          </cell>
          <cell r="FB51">
            <v>1</v>
          </cell>
          <cell r="FC51">
            <v>1</v>
          </cell>
          <cell r="FD51">
            <v>1</v>
          </cell>
          <cell r="FE51">
            <v>1</v>
          </cell>
          <cell r="FF51">
            <v>1</v>
          </cell>
          <cell r="FG51">
            <v>1</v>
          </cell>
          <cell r="FH51">
            <v>1</v>
          </cell>
          <cell r="FI51">
            <v>1</v>
          </cell>
          <cell r="FJ51">
            <v>1</v>
          </cell>
          <cell r="FK51">
            <v>1</v>
          </cell>
          <cell r="FL51">
            <v>1</v>
          </cell>
          <cell r="FM51">
            <v>1</v>
          </cell>
          <cell r="FN51">
            <v>1</v>
          </cell>
          <cell r="FO51">
            <v>1</v>
          </cell>
          <cell r="FP51">
            <v>1</v>
          </cell>
          <cell r="FQ51">
            <v>1</v>
          </cell>
          <cell r="FR51">
            <v>1</v>
          </cell>
          <cell r="FS51">
            <v>1</v>
          </cell>
          <cell r="FT51">
            <v>1</v>
          </cell>
          <cell r="FU51">
            <v>1</v>
          </cell>
          <cell r="FV51">
            <v>1</v>
          </cell>
          <cell r="FW51">
            <v>1</v>
          </cell>
          <cell r="FX51">
            <v>1</v>
          </cell>
          <cell r="FY51">
            <v>1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Z51" t="e">
            <v>#DIV/0!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 t="e">
            <v>#DIV/0!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R51" t="e">
            <v>#DIV/0!</v>
          </cell>
          <cell r="IS51" t="e">
            <v>#DIV/0!</v>
          </cell>
          <cell r="IT51" t="e">
            <v>#DIV/0!</v>
          </cell>
          <cell r="IU51" t="e">
            <v>#DIV/0!</v>
          </cell>
          <cell r="IV51" t="e">
            <v>#DIV/0!</v>
          </cell>
          <cell r="IW51" t="e">
            <v>#DIV/0!</v>
          </cell>
          <cell r="IX51" t="e">
            <v>#DIV/0!</v>
          </cell>
          <cell r="IY51" t="e">
            <v>#DIV/0!</v>
          </cell>
          <cell r="IZ51" t="e">
            <v>#DIV/0!</v>
          </cell>
          <cell r="JA51" t="e">
            <v>#DIV/0!</v>
          </cell>
          <cell r="JB51" t="e">
            <v>#DIV/0!</v>
          </cell>
          <cell r="JC51" t="e">
            <v>#DIV/0!</v>
          </cell>
          <cell r="JD51" t="e">
            <v>#DIV/0!</v>
          </cell>
          <cell r="JE51" t="e">
            <v>#DIV/0!</v>
          </cell>
          <cell r="JF51" t="e">
            <v>#DIV/0!</v>
          </cell>
          <cell r="JG51" t="e">
            <v>#DIV/0!</v>
          </cell>
          <cell r="JH51" t="e">
            <v>#DIV/0!</v>
          </cell>
          <cell r="JI51" t="e">
            <v>#DIV/0!</v>
          </cell>
          <cell r="JJ51" t="e">
            <v>#DIV/0!</v>
          </cell>
          <cell r="JK51" t="e">
            <v>#DIV/0!</v>
          </cell>
          <cell r="JL51" t="e">
            <v>#DIV/0!</v>
          </cell>
          <cell r="JN51" t="e">
            <v>#DIV/0!</v>
          </cell>
          <cell r="JO51" t="e">
            <v>#DIV/0!</v>
          </cell>
          <cell r="JP51" t="e">
            <v>#DIV/0!</v>
          </cell>
          <cell r="JQ51" t="e">
            <v>#DIV/0!</v>
          </cell>
          <cell r="JR51" t="e">
            <v>#DIV/0!</v>
          </cell>
          <cell r="JS51" t="e">
            <v>#DIV/0!</v>
          </cell>
          <cell r="JT51" t="e">
            <v>#DIV/0!</v>
          </cell>
          <cell r="JU51" t="e">
            <v>#DIV/0!</v>
          </cell>
          <cell r="JV51" t="e">
            <v>#DIV/0!</v>
          </cell>
          <cell r="JW51" t="e">
            <v>#DIV/0!</v>
          </cell>
          <cell r="JX51" t="e">
            <v>#DIV/0!</v>
          </cell>
          <cell r="JY51" t="e">
            <v>#DIV/0!</v>
          </cell>
          <cell r="JZ51" t="e">
            <v>#DIV/0!</v>
          </cell>
          <cell r="KA51" t="e">
            <v>#DIV/0!</v>
          </cell>
          <cell r="KB51" t="e">
            <v>#DIV/0!</v>
          </cell>
          <cell r="KC51" t="e">
            <v>#DIV/0!</v>
          </cell>
          <cell r="KD51" t="e">
            <v>#DIV/0!</v>
          </cell>
          <cell r="KE51" t="e">
            <v>#DIV/0!</v>
          </cell>
          <cell r="KF51" t="e">
            <v>#DIV/0!</v>
          </cell>
          <cell r="KG51" t="e">
            <v>#DIV/0!</v>
          </cell>
          <cell r="KH51" t="e">
            <v>#DIV/0!</v>
          </cell>
          <cell r="KJ51" t="e">
            <v>#DIV/0!</v>
          </cell>
          <cell r="KK51" t="e">
            <v>#DIV/0!</v>
          </cell>
          <cell r="KL51" t="e">
            <v>#DIV/0!</v>
          </cell>
          <cell r="KM51" t="e">
            <v>#DIV/0!</v>
          </cell>
          <cell r="KN51" t="e">
            <v>#DIV/0!</v>
          </cell>
          <cell r="KO51" t="e">
            <v>#DIV/0!</v>
          </cell>
          <cell r="KP51" t="e">
            <v>#DIV/0!</v>
          </cell>
          <cell r="KQ51" t="e">
            <v>#DIV/0!</v>
          </cell>
          <cell r="KR51" t="e">
            <v>#DIV/0!</v>
          </cell>
          <cell r="KS51" t="e">
            <v>#DIV/0!</v>
          </cell>
          <cell r="KT51" t="e">
            <v>#DIV/0!</v>
          </cell>
          <cell r="KU51" t="e">
            <v>#DIV/0!</v>
          </cell>
          <cell r="KV51" t="e">
            <v>#DIV/0!</v>
          </cell>
          <cell r="KW51" t="e">
            <v>#DIV/0!</v>
          </cell>
          <cell r="KX51" t="e">
            <v>#DIV/0!</v>
          </cell>
          <cell r="KY51" t="e">
            <v>#DIV/0!</v>
          </cell>
          <cell r="KZ51" t="e">
            <v>#DIV/0!</v>
          </cell>
          <cell r="LA51" t="e">
            <v>#DIV/0!</v>
          </cell>
          <cell r="LB51" t="e">
            <v>#DIV/0!</v>
          </cell>
          <cell r="LC51" t="e">
            <v>#DIV/0!</v>
          </cell>
          <cell r="LD51" t="e">
            <v>#DIV/0!</v>
          </cell>
          <cell r="LF51" t="e">
            <v>#DIV/0!</v>
          </cell>
          <cell r="LG51" t="e">
            <v>#DIV/0!</v>
          </cell>
          <cell r="LH51" t="e">
            <v>#DIV/0!</v>
          </cell>
          <cell r="LI51" t="e">
            <v>#DIV/0!</v>
          </cell>
          <cell r="LJ51" t="e">
            <v>#DIV/0!</v>
          </cell>
          <cell r="LK51" t="e">
            <v>#DIV/0!</v>
          </cell>
          <cell r="LL51" t="e">
            <v>#DIV/0!</v>
          </cell>
          <cell r="LM51" t="e">
            <v>#DIV/0!</v>
          </cell>
          <cell r="LN51" t="e">
            <v>#DIV/0!</v>
          </cell>
          <cell r="LO51" t="e">
            <v>#DIV/0!</v>
          </cell>
          <cell r="LP51" t="e">
            <v>#DIV/0!</v>
          </cell>
          <cell r="LQ51" t="e">
            <v>#DIV/0!</v>
          </cell>
          <cell r="LR51" t="e">
            <v>#DIV/0!</v>
          </cell>
          <cell r="LS51" t="e">
            <v>#DIV/0!</v>
          </cell>
          <cell r="LT51" t="e">
            <v>#DIV/0!</v>
          </cell>
          <cell r="LU51" t="e">
            <v>#DIV/0!</v>
          </cell>
          <cell r="LV51" t="e">
            <v>#DIV/0!</v>
          </cell>
          <cell r="LW51" t="e">
            <v>#DIV/0!</v>
          </cell>
          <cell r="LX51" t="e">
            <v>#DIV/0!</v>
          </cell>
          <cell r="LY51" t="e">
            <v>#DIV/0!</v>
          </cell>
          <cell r="LZ51" t="e">
            <v>#DIV/0!</v>
          </cell>
          <cell r="MC51">
            <v>1</v>
          </cell>
          <cell r="MD51">
            <v>0</v>
          </cell>
          <cell r="ME51">
            <v>0</v>
          </cell>
          <cell r="MF51">
            <v>0</v>
          </cell>
          <cell r="MG51">
            <v>1</v>
          </cell>
          <cell r="MH51">
            <v>1</v>
          </cell>
          <cell r="MI51">
            <v>0</v>
          </cell>
          <cell r="MJ51">
            <v>0</v>
          </cell>
          <cell r="MK51">
            <v>0</v>
          </cell>
          <cell r="ML51">
            <v>0</v>
          </cell>
          <cell r="MM51">
            <v>0</v>
          </cell>
          <cell r="MN51">
            <v>0</v>
          </cell>
          <cell r="MO51">
            <v>0</v>
          </cell>
          <cell r="MP51">
            <v>0</v>
          </cell>
          <cell r="MQ51">
            <v>0</v>
          </cell>
          <cell r="MR51">
            <v>0</v>
          </cell>
          <cell r="MS51">
            <v>0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0</v>
          </cell>
          <cell r="MZ51">
            <v>0</v>
          </cell>
          <cell r="NB51">
            <v>0</v>
          </cell>
          <cell r="NC51">
            <v>0</v>
          </cell>
          <cell r="ND51">
            <v>0</v>
          </cell>
          <cell r="NE51">
            <v>0</v>
          </cell>
          <cell r="NF51">
            <v>0</v>
          </cell>
          <cell r="NG51">
            <v>0</v>
          </cell>
          <cell r="NH51">
            <v>1</v>
          </cell>
          <cell r="NI51">
            <v>0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0</v>
          </cell>
          <cell r="NV51">
            <v>0</v>
          </cell>
          <cell r="NW51">
            <v>0</v>
          </cell>
          <cell r="NX51">
            <v>0</v>
          </cell>
          <cell r="NY51">
            <v>0</v>
          </cell>
          <cell r="OA51">
            <v>0</v>
          </cell>
          <cell r="OB51">
            <v>4</v>
          </cell>
          <cell r="OC51">
            <v>4</v>
          </cell>
          <cell r="OD51">
            <v>4</v>
          </cell>
          <cell r="OE51">
            <v>4</v>
          </cell>
          <cell r="OF51">
            <v>4</v>
          </cell>
          <cell r="OG51">
            <v>4</v>
          </cell>
          <cell r="OH51">
            <v>6</v>
          </cell>
          <cell r="OI51">
            <v>6</v>
          </cell>
          <cell r="OJ51">
            <v>6</v>
          </cell>
          <cell r="OK51">
            <v>6</v>
          </cell>
          <cell r="OL51">
            <v>12</v>
          </cell>
          <cell r="OM51" t="e">
            <v>#DIV/0!</v>
          </cell>
          <cell r="ON51" t="e">
            <v>#DIV/0!</v>
          </cell>
          <cell r="OO51" t="e">
            <v>#DIV/0!</v>
          </cell>
          <cell r="OP51" t="e">
            <v>#DIV/0!</v>
          </cell>
          <cell r="OQ51" t="e">
            <v>#DIV/0!</v>
          </cell>
          <cell r="OR51" t="e">
            <v>#DIV/0!</v>
          </cell>
          <cell r="OS51" t="e">
            <v>#DIV/0!</v>
          </cell>
          <cell r="OU51">
            <v>0</v>
          </cell>
          <cell r="OV51">
            <v>0</v>
          </cell>
          <cell r="OW51">
            <v>4</v>
          </cell>
          <cell r="OX51">
            <v>4</v>
          </cell>
          <cell r="OY51">
            <v>4</v>
          </cell>
          <cell r="OZ51">
            <v>4</v>
          </cell>
          <cell r="PA51">
            <v>4</v>
          </cell>
          <cell r="PB51">
            <v>4</v>
          </cell>
          <cell r="PC51">
            <v>6</v>
          </cell>
          <cell r="PD51">
            <v>6</v>
          </cell>
          <cell r="PE51">
            <v>6</v>
          </cell>
          <cell r="PF51">
            <v>6</v>
          </cell>
          <cell r="PG51">
            <v>12</v>
          </cell>
          <cell r="PH51" t="e">
            <v>#DIV/0!</v>
          </cell>
          <cell r="PI51" t="e">
            <v>#DIV/0!</v>
          </cell>
          <cell r="PJ51" t="e">
            <v>#DIV/0!</v>
          </cell>
          <cell r="PK51" t="e">
            <v>#DIV/0!</v>
          </cell>
          <cell r="PL51" t="e">
            <v>#DIV/0!</v>
          </cell>
          <cell r="PM51" t="e">
            <v>#DIV/0!</v>
          </cell>
          <cell r="PN51" t="e">
            <v>#DIV/0!</v>
          </cell>
          <cell r="PP51" t="e">
            <v>#DIV/0!</v>
          </cell>
          <cell r="PQ51" t="e">
            <v>#DIV/0!</v>
          </cell>
          <cell r="PR51" t="e">
            <v>#DIV/0!</v>
          </cell>
          <cell r="PS51" t="e">
            <v>#DIV/0!</v>
          </cell>
          <cell r="PT51" t="e">
            <v>#DIV/0!</v>
          </cell>
          <cell r="PU51" t="e">
            <v>#DIV/0!</v>
          </cell>
          <cell r="PV51" t="e">
            <v>#DIV/0!</v>
          </cell>
          <cell r="PW51" t="e">
            <v>#DIV/0!</v>
          </cell>
          <cell r="PX51" t="e">
            <v>#DIV/0!</v>
          </cell>
          <cell r="PY51" t="e">
            <v>#DIV/0!</v>
          </cell>
          <cell r="PZ51" t="e">
            <v>#DIV/0!</v>
          </cell>
          <cell r="QA51" t="e">
            <v>#DIV/0!</v>
          </cell>
          <cell r="QB51" t="e">
            <v>#DIV/0!</v>
          </cell>
          <cell r="QC51" t="e">
            <v>#DIV/0!</v>
          </cell>
          <cell r="QD51" t="e">
            <v>#DIV/0!</v>
          </cell>
          <cell r="QE51" t="e">
            <v>#DIV/0!</v>
          </cell>
          <cell r="QF51" t="e">
            <v>#DIV/0!</v>
          </cell>
          <cell r="QG51" t="e">
            <v>#DIV/0!</v>
          </cell>
          <cell r="QH51" t="e">
            <v>#DIV/0!</v>
          </cell>
          <cell r="QI51" t="e">
            <v>#DIV/0!</v>
          </cell>
          <cell r="QL51" t="e">
            <v>#DIV/0!</v>
          </cell>
          <cell r="QM51" t="e">
            <v>#DIV/0!</v>
          </cell>
          <cell r="QN51" t="e">
            <v>#DIV/0!</v>
          </cell>
          <cell r="QO51" t="e">
            <v>#DIV/0!</v>
          </cell>
          <cell r="QP51" t="e">
            <v>#DIV/0!</v>
          </cell>
          <cell r="QQ51" t="e">
            <v>#DIV/0!</v>
          </cell>
          <cell r="QR51" t="e">
            <v>#DIV/0!</v>
          </cell>
          <cell r="QS51" t="e">
            <v>#DIV/0!</v>
          </cell>
          <cell r="QT51" t="e">
            <v>#DIV/0!</v>
          </cell>
          <cell r="QU51" t="e">
            <v>#DIV/0!</v>
          </cell>
          <cell r="QV51" t="e">
            <v>#DIV/0!</v>
          </cell>
          <cell r="QW51" t="e">
            <v>#DIV/0!</v>
          </cell>
          <cell r="QX51" t="e">
            <v>#DIV/0!</v>
          </cell>
          <cell r="QY51" t="e">
            <v>#DIV/0!</v>
          </cell>
          <cell r="QZ51" t="e">
            <v>#DIV/0!</v>
          </cell>
          <cell r="RA51" t="e">
            <v>#DIV/0!</v>
          </cell>
          <cell r="RB51" t="e">
            <v>#DIV/0!</v>
          </cell>
          <cell r="RC51" t="e">
            <v>#DIV/0!</v>
          </cell>
          <cell r="RD51" t="e">
            <v>#DIV/0!</v>
          </cell>
          <cell r="RE51" t="e">
            <v>#DIV/0!</v>
          </cell>
          <cell r="RG51" t="e">
            <v>#DIV/0!</v>
          </cell>
          <cell r="RH51" t="e">
            <v>#DIV/0!</v>
          </cell>
          <cell r="RI51" t="e">
            <v>#DIV/0!</v>
          </cell>
          <cell r="RJ51" t="e">
            <v>#DIV/0!</v>
          </cell>
          <cell r="RK51" t="e">
            <v>#DIV/0!</v>
          </cell>
          <cell r="RL51" t="e">
            <v>#DIV/0!</v>
          </cell>
          <cell r="RM51" t="e">
            <v>#DIV/0!</v>
          </cell>
          <cell r="RN51" t="e">
            <v>#DIV/0!</v>
          </cell>
          <cell r="RO51" t="e">
            <v>#DIV/0!</v>
          </cell>
          <cell r="RP51" t="e">
            <v>#DIV/0!</v>
          </cell>
          <cell r="RQ51" t="e">
            <v>#DIV/0!</v>
          </cell>
          <cell r="RR51" t="e">
            <v>#DIV/0!</v>
          </cell>
          <cell r="RS51" t="e">
            <v>#DIV/0!</v>
          </cell>
          <cell r="RT51" t="e">
            <v>#DIV/0!</v>
          </cell>
          <cell r="RU51" t="e">
            <v>#DIV/0!</v>
          </cell>
          <cell r="RV51" t="e">
            <v>#DIV/0!</v>
          </cell>
          <cell r="RW51" t="e">
            <v>#DIV/0!</v>
          </cell>
          <cell r="RX51" t="e">
            <v>#DIV/0!</v>
          </cell>
          <cell r="RY51" t="e">
            <v>#DIV/0!</v>
          </cell>
          <cell r="RZ51" t="e">
            <v>#DIV/0!</v>
          </cell>
          <cell r="SC51" t="e">
            <v>#DIV/0!</v>
          </cell>
          <cell r="SD51" t="e">
            <v>#DIV/0!</v>
          </cell>
          <cell r="SE51" t="e">
            <v>#DIV/0!</v>
          </cell>
          <cell r="SF51" t="e">
            <v>#DIV/0!</v>
          </cell>
          <cell r="SG51" t="e">
            <v>#DIV/0!</v>
          </cell>
          <cell r="SH51" t="e">
            <v>#DIV/0!</v>
          </cell>
          <cell r="SI51" t="e">
            <v>#DIV/0!</v>
          </cell>
          <cell r="SJ51" t="e">
            <v>#DIV/0!</v>
          </cell>
          <cell r="SK51" t="e">
            <v>#DIV/0!</v>
          </cell>
          <cell r="SL51" t="e">
            <v>#DIV/0!</v>
          </cell>
          <cell r="SM51" t="e">
            <v>#DIV/0!</v>
          </cell>
          <cell r="SN51" t="e">
            <v>#DIV/0!</v>
          </cell>
          <cell r="SO51" t="e">
            <v>#DIV/0!</v>
          </cell>
          <cell r="SP51" t="e">
            <v>#DIV/0!</v>
          </cell>
          <cell r="SQ51" t="e">
            <v>#DIV/0!</v>
          </cell>
          <cell r="SR51" t="e">
            <v>#DIV/0!</v>
          </cell>
          <cell r="SS51" t="e">
            <v>#DIV/0!</v>
          </cell>
          <cell r="ST51" t="e">
            <v>#DIV/0!</v>
          </cell>
          <cell r="SU51" t="e">
            <v>#DIV/0!</v>
          </cell>
          <cell r="SV51" t="e">
            <v>#DIV/0!</v>
          </cell>
          <cell r="TA51" t="e">
            <v>#DIV/0!</v>
          </cell>
          <cell r="TB51" t="e">
            <v>#DIV/0!</v>
          </cell>
          <cell r="TC51">
            <v>0</v>
          </cell>
          <cell r="TD51">
            <v>0</v>
          </cell>
          <cell r="TE51">
            <v>1.2</v>
          </cell>
          <cell r="TF51">
            <v>1.0909090909090911</v>
          </cell>
          <cell r="TG51">
            <v>1</v>
          </cell>
          <cell r="TH51">
            <v>0.92307692307692291</v>
          </cell>
          <cell r="TI51">
            <v>0.85714285714285721</v>
          </cell>
          <cell r="TJ51">
            <v>0.8</v>
          </cell>
          <cell r="TK51">
            <v>0.8571428571428571</v>
          </cell>
          <cell r="TL51">
            <v>0.8571428571428571</v>
          </cell>
          <cell r="TM51">
            <v>0.8571428571428571</v>
          </cell>
          <cell r="TN51">
            <v>0.8571428571428571</v>
          </cell>
          <cell r="TO51">
            <v>0.92307692307692313</v>
          </cell>
          <cell r="TP51">
            <v>1</v>
          </cell>
          <cell r="TQ51">
            <v>0</v>
          </cell>
          <cell r="TR51">
            <v>0</v>
          </cell>
          <cell r="TT51" t="e">
            <v>#DIV/0!</v>
          </cell>
          <cell r="TU51" t="e">
            <v>#DIV/0!</v>
          </cell>
          <cell r="TV51">
            <v>0</v>
          </cell>
          <cell r="TW51">
            <v>0</v>
          </cell>
          <cell r="TX51">
            <v>1.2</v>
          </cell>
          <cell r="TY51">
            <v>1.0909090909090911</v>
          </cell>
          <cell r="TZ51">
            <v>1</v>
          </cell>
          <cell r="UA51">
            <v>0.92307692307692291</v>
          </cell>
          <cell r="UB51">
            <v>0.85714285714285721</v>
          </cell>
          <cell r="UC51">
            <v>0.8</v>
          </cell>
          <cell r="UD51">
            <v>0.8571428571428571</v>
          </cell>
          <cell r="UE51">
            <v>0.8571428571428571</v>
          </cell>
          <cell r="UF51">
            <v>0.8571428571428571</v>
          </cell>
          <cell r="UG51">
            <v>0.8571428571428571</v>
          </cell>
          <cell r="UH51">
            <v>0.92307692307692313</v>
          </cell>
          <cell r="UI51">
            <v>1</v>
          </cell>
          <cell r="UJ51">
            <v>0</v>
          </cell>
          <cell r="UK51">
            <v>0</v>
          </cell>
          <cell r="UO51">
            <v>0</v>
          </cell>
          <cell r="UP51">
            <v>0</v>
          </cell>
          <cell r="UQ51">
            <v>0</v>
          </cell>
          <cell r="UR51">
            <v>0</v>
          </cell>
          <cell r="US51">
            <v>0</v>
          </cell>
          <cell r="UT51">
            <v>0</v>
          </cell>
          <cell r="UU51" t="e">
            <v>#DIV/0!</v>
          </cell>
          <cell r="UV51" t="e">
            <v>#DIV/0!</v>
          </cell>
          <cell r="UW51" t="e">
            <v>#DIV/0!</v>
          </cell>
          <cell r="UX51" t="e">
            <v>#DIV/0!</v>
          </cell>
          <cell r="UY51" t="e">
            <v>#DIV/0!</v>
          </cell>
          <cell r="UZ51" t="e">
            <v>#DIV/0!</v>
          </cell>
          <cell r="VA51" t="e">
            <v>#DIV/0!</v>
          </cell>
          <cell r="VB51" t="e">
            <v>#DIV/0!</v>
          </cell>
          <cell r="VC51" t="e">
            <v>#DIV/0!</v>
          </cell>
          <cell r="VE51">
            <v>0</v>
          </cell>
          <cell r="VF51">
            <v>0</v>
          </cell>
          <cell r="VG51">
            <v>0</v>
          </cell>
          <cell r="VH51">
            <v>0</v>
          </cell>
          <cell r="VI51">
            <v>0</v>
          </cell>
          <cell r="VJ51">
            <v>0</v>
          </cell>
          <cell r="VK51" t="e">
            <v>#DIV/0!</v>
          </cell>
          <cell r="VL51" t="e">
            <v>#DIV/0!</v>
          </cell>
          <cell r="VM51" t="e">
            <v>#DIV/0!</v>
          </cell>
          <cell r="VN51" t="e">
            <v>#DIV/0!</v>
          </cell>
          <cell r="VO51" t="e">
            <v>#DIV/0!</v>
          </cell>
          <cell r="VP51" t="e">
            <v>#DIV/0!</v>
          </cell>
          <cell r="VQ51" t="e">
            <v>#DIV/0!</v>
          </cell>
          <cell r="VR51" t="e">
            <v>#DIV/0!</v>
          </cell>
          <cell r="VS51" t="e">
            <v>#DIV/0!</v>
          </cell>
        </row>
        <row r="52">
          <cell r="C52" t="str">
            <v>Zone Russia and CIS</v>
          </cell>
          <cell r="D52" t="str">
            <v>Zone Russia and CIS</v>
          </cell>
          <cell r="E52">
            <v>17</v>
          </cell>
          <cell r="F52">
            <v>3</v>
          </cell>
          <cell r="G52">
            <v>13</v>
          </cell>
          <cell r="H52">
            <v>16</v>
          </cell>
          <cell r="I52"/>
          <cell r="J52"/>
          <cell r="K52">
            <v>2</v>
          </cell>
          <cell r="L52">
            <v>0</v>
          </cell>
          <cell r="M52">
            <v>0</v>
          </cell>
          <cell r="N52">
            <v>-1</v>
          </cell>
          <cell r="O52">
            <v>-1</v>
          </cell>
          <cell r="P52">
            <v>-0.5</v>
          </cell>
          <cell r="Q52">
            <v>0.41666666666666663</v>
          </cell>
          <cell r="R52">
            <v>3</v>
          </cell>
          <cell r="S52">
            <v>4</v>
          </cell>
          <cell r="T52" t="str">
            <v>OK</v>
          </cell>
          <cell r="U52">
            <v>1</v>
          </cell>
          <cell r="W52">
            <v>7</v>
          </cell>
          <cell r="X52">
            <v>0</v>
          </cell>
          <cell r="Y52">
            <v>7</v>
          </cell>
          <cell r="Z52">
            <v>7</v>
          </cell>
          <cell r="AA52">
            <v>2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.41666666666666663</v>
          </cell>
          <cell r="AH52">
            <v>2</v>
          </cell>
          <cell r="AI52">
            <v>1</v>
          </cell>
          <cell r="AJ52">
            <v>9</v>
          </cell>
          <cell r="AK52">
            <v>3</v>
          </cell>
          <cell r="AL52">
            <v>5</v>
          </cell>
          <cell r="AM52">
            <v>8</v>
          </cell>
          <cell r="AN52">
            <v>1</v>
          </cell>
          <cell r="AO52">
            <v>0</v>
          </cell>
          <cell r="AP52">
            <v>0</v>
          </cell>
          <cell r="AQ52">
            <v>0</v>
          </cell>
          <cell r="AR52">
            <v>-1</v>
          </cell>
          <cell r="AS52">
            <v>-1</v>
          </cell>
          <cell r="AT52">
            <v>0.41666666666666663</v>
          </cell>
          <cell r="AU52">
            <v>2</v>
          </cell>
          <cell r="AV52">
            <v>1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 t="str">
            <v>-</v>
          </cell>
          <cell r="BB52">
            <v>0</v>
          </cell>
          <cell r="BC52" t="str">
            <v>-</v>
          </cell>
          <cell r="BD52">
            <v>0.41666666666666663</v>
          </cell>
          <cell r="BE52" t="e">
            <v>#VALUE!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 t="str">
            <v>-</v>
          </cell>
          <cell r="BN52">
            <v>0.41666666666666663</v>
          </cell>
          <cell r="BO52">
            <v>0</v>
          </cell>
          <cell r="BQ52">
            <v>1</v>
          </cell>
          <cell r="BR52">
            <v>0</v>
          </cell>
          <cell r="BS52">
            <v>1</v>
          </cell>
          <cell r="BT52">
            <v>1</v>
          </cell>
          <cell r="BU52" t="str">
            <v>-</v>
          </cell>
          <cell r="BV52">
            <v>0</v>
          </cell>
          <cell r="BW52" t="str">
            <v>-</v>
          </cell>
          <cell r="BX52">
            <v>0.41666666666666663</v>
          </cell>
          <cell r="BY52" t="e">
            <v>#VALUE!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 t="str">
            <v>-</v>
          </cell>
          <cell r="CF52">
            <v>0</v>
          </cell>
          <cell r="CG52" t="str">
            <v>-</v>
          </cell>
          <cell r="CH52">
            <v>0.41666666666666663</v>
          </cell>
          <cell r="CI52" t="e">
            <v>#VALUE!</v>
          </cell>
          <cell r="CK52">
            <v>118</v>
          </cell>
          <cell r="CL52">
            <v>112</v>
          </cell>
          <cell r="CM52">
            <v>0</v>
          </cell>
          <cell r="CN52">
            <v>4</v>
          </cell>
          <cell r="CO52">
            <v>-6</v>
          </cell>
          <cell r="CP52">
            <v>-4</v>
          </cell>
          <cell r="CQ52">
            <v>-6</v>
          </cell>
          <cell r="CR52" t="str">
            <v>-</v>
          </cell>
          <cell r="CS52">
            <v>0.41666666666666663</v>
          </cell>
          <cell r="CT52">
            <v>6</v>
          </cell>
          <cell r="CU52">
            <v>4</v>
          </cell>
          <cell r="CV52" t="str">
            <v>OPEN MORE</v>
          </cell>
          <cell r="CX52">
            <v>33</v>
          </cell>
          <cell r="CY52">
            <v>35</v>
          </cell>
          <cell r="CZ52"/>
          <cell r="DA52">
            <v>2</v>
          </cell>
          <cell r="DB52">
            <v>1</v>
          </cell>
          <cell r="DC52">
            <v>0</v>
          </cell>
          <cell r="DD52">
            <v>-1</v>
          </cell>
          <cell r="DE52" t="str">
            <v>-</v>
          </cell>
          <cell r="DF52">
            <v>0.41666666666666663</v>
          </cell>
          <cell r="DG52">
            <v>0</v>
          </cell>
          <cell r="DH52">
            <v>0</v>
          </cell>
          <cell r="DI52" t="str">
            <v>OK</v>
          </cell>
          <cell r="DK52">
            <v>78</v>
          </cell>
          <cell r="DL52">
            <v>72</v>
          </cell>
          <cell r="DM52"/>
          <cell r="DN52">
            <v>-6</v>
          </cell>
          <cell r="DO52">
            <v>0</v>
          </cell>
          <cell r="DP52">
            <v>-4</v>
          </cell>
          <cell r="DQ52">
            <v>-2</v>
          </cell>
          <cell r="DR52" t="str">
            <v>-</v>
          </cell>
          <cell r="DS52">
            <v>0.41666666666666663</v>
          </cell>
          <cell r="DT52">
            <v>6</v>
          </cell>
          <cell r="DU52">
            <v>0</v>
          </cell>
          <cell r="DV52" t="str">
            <v>OPEN MORE</v>
          </cell>
          <cell r="DX52">
            <v>3</v>
          </cell>
          <cell r="DY52">
            <v>3</v>
          </cell>
          <cell r="DZ52"/>
          <cell r="EA52">
            <v>0</v>
          </cell>
          <cell r="EB52" t="str">
            <v>-</v>
          </cell>
          <cell r="EC52">
            <v>0.41666666666666663</v>
          </cell>
          <cell r="ED52">
            <v>0</v>
          </cell>
          <cell r="EE52">
            <v>0</v>
          </cell>
          <cell r="EF52" t="str">
            <v>OK</v>
          </cell>
          <cell r="EH52">
            <v>4</v>
          </cell>
          <cell r="EI52">
            <v>2</v>
          </cell>
          <cell r="EJ52"/>
          <cell r="EK52">
            <v>-2</v>
          </cell>
          <cell r="EL52" t="str">
            <v>-</v>
          </cell>
          <cell r="EM52">
            <v>0.41666666666666663</v>
          </cell>
          <cell r="EN52">
            <v>2</v>
          </cell>
          <cell r="EO52">
            <v>0</v>
          </cell>
          <cell r="EP52" t="str">
            <v>OPEN MORE</v>
          </cell>
          <cell r="ER52">
            <v>0</v>
          </cell>
          <cell r="ES52">
            <v>0</v>
          </cell>
          <cell r="ET52"/>
          <cell r="EU52">
            <v>0</v>
          </cell>
          <cell r="EV52" t="str">
            <v>-</v>
          </cell>
          <cell r="EW52">
            <v>0.41666666666666663</v>
          </cell>
          <cell r="EX52">
            <v>0</v>
          </cell>
          <cell r="EY52">
            <v>0</v>
          </cell>
          <cell r="EZ52" t="str">
            <v>OK</v>
          </cell>
          <cell r="FB52">
            <v>18</v>
          </cell>
          <cell r="FC52">
            <v>18</v>
          </cell>
          <cell r="FD52">
            <v>14</v>
          </cell>
          <cell r="FE52">
            <v>11</v>
          </cell>
          <cell r="FF52">
            <v>11</v>
          </cell>
          <cell r="FG52">
            <v>11</v>
          </cell>
          <cell r="FH52">
            <v>10</v>
          </cell>
          <cell r="FI52">
            <v>9</v>
          </cell>
          <cell r="FJ52">
            <v>10</v>
          </cell>
          <cell r="FK52">
            <v>11</v>
          </cell>
          <cell r="FL52">
            <v>11</v>
          </cell>
          <cell r="FM52">
            <v>12</v>
          </cell>
          <cell r="FN52">
            <v>12</v>
          </cell>
          <cell r="FO52">
            <v>14</v>
          </cell>
          <cell r="FP52">
            <v>14</v>
          </cell>
          <cell r="FQ52">
            <v>15</v>
          </cell>
          <cell r="FR52">
            <v>15</v>
          </cell>
          <cell r="FS52">
            <v>16</v>
          </cell>
          <cell r="FT52">
            <v>17</v>
          </cell>
          <cell r="FU52">
            <v>17</v>
          </cell>
          <cell r="FV52">
            <v>16</v>
          </cell>
          <cell r="FW52">
            <v>16</v>
          </cell>
          <cell r="FX52">
            <v>16</v>
          </cell>
          <cell r="FY52">
            <v>16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1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Z52" t="e">
            <v>#DIV/0!</v>
          </cell>
          <cell r="HA52">
            <v>0</v>
          </cell>
          <cell r="HB52">
            <v>0</v>
          </cell>
          <cell r="HC52">
            <v>0</v>
          </cell>
          <cell r="HD52">
            <v>0.11764705882352941</v>
          </cell>
          <cell r="HE52">
            <v>0.10714285714285714</v>
          </cell>
          <cell r="HF52">
            <v>9.7560975609756101E-2</v>
          </cell>
          <cell r="HG52">
            <v>8.9552238805970158E-2</v>
          </cell>
          <cell r="HH52">
            <v>8.2191780821917818E-2</v>
          </cell>
          <cell r="HI52">
            <v>8.5714285714285715E-2</v>
          </cell>
          <cell r="HJ52">
            <v>8.8235294117647051E-2</v>
          </cell>
          <cell r="HK52">
            <v>8.8235294117647051E-2</v>
          </cell>
          <cell r="HL52">
            <v>8.5714285714285715E-2</v>
          </cell>
          <cell r="HM52">
            <v>8.3333333333333329E-2</v>
          </cell>
          <cell r="HN52">
            <v>8.0536912751677861E-2</v>
          </cell>
          <cell r="HO52">
            <v>7.6923076923076927E-2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V52" t="e">
            <v>#DIV/0!</v>
          </cell>
          <cell r="HW52">
            <v>0</v>
          </cell>
          <cell r="HX52">
            <v>0</v>
          </cell>
          <cell r="HY52">
            <v>0</v>
          </cell>
          <cell r="HZ52">
            <v>0.11764705882352941</v>
          </cell>
          <cell r="IA52">
            <v>0.10714285714285714</v>
          </cell>
          <cell r="IB52">
            <v>9.7560975609756101E-2</v>
          </cell>
          <cell r="IC52">
            <v>8.9552238805970158E-2</v>
          </cell>
          <cell r="ID52">
            <v>8.2191780821917818E-2</v>
          </cell>
          <cell r="IE52">
            <v>8.5714285714285715E-2</v>
          </cell>
          <cell r="IF52">
            <v>8.8235294117647051E-2</v>
          </cell>
          <cell r="IG52">
            <v>8.8235294117647051E-2</v>
          </cell>
          <cell r="IH52">
            <v>8.5714285714285715E-2</v>
          </cell>
          <cell r="II52">
            <v>8.3333333333333329E-2</v>
          </cell>
          <cell r="IJ52">
            <v>8.0536912751677861E-2</v>
          </cell>
          <cell r="IK52">
            <v>7.6923076923076927E-2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R52" t="e">
            <v>#DIV/0!</v>
          </cell>
          <cell r="IS52">
            <v>0</v>
          </cell>
          <cell r="IT52">
            <v>0</v>
          </cell>
          <cell r="IU52">
            <v>0</v>
          </cell>
          <cell r="IV52">
            <v>0.26666666666666666</v>
          </cell>
          <cell r="IW52">
            <v>0.24489795918367349</v>
          </cell>
          <cell r="IX52">
            <v>0.22641509433962262</v>
          </cell>
          <cell r="IY52">
            <v>0.21052631578947367</v>
          </cell>
          <cell r="IZ52">
            <v>0.19354838709677419</v>
          </cell>
          <cell r="JA52">
            <v>0.2</v>
          </cell>
          <cell r="JB52">
            <v>0.20338983050847456</v>
          </cell>
          <cell r="JC52">
            <v>0.20689655172413796</v>
          </cell>
          <cell r="JD52">
            <v>0.2</v>
          </cell>
          <cell r="JE52">
            <v>0.19354838709677419</v>
          </cell>
          <cell r="JF52">
            <v>0.19047619047619047</v>
          </cell>
          <cell r="JG52">
            <v>0.1846153846153846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N52" t="e">
            <v>#DIV/0!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J52" t="e">
            <v>#DIV/0!</v>
          </cell>
          <cell r="KK52">
            <v>0</v>
          </cell>
          <cell r="KL52">
            <v>0</v>
          </cell>
          <cell r="KM52">
            <v>0</v>
          </cell>
          <cell r="KN52">
            <v>0.26666666666666666</v>
          </cell>
          <cell r="KO52">
            <v>0.24489795918367349</v>
          </cell>
          <cell r="KP52">
            <v>0.22641509433962262</v>
          </cell>
          <cell r="KQ52">
            <v>0.21052631578947367</v>
          </cell>
          <cell r="KR52">
            <v>0.19354838709677419</v>
          </cell>
          <cell r="KS52">
            <v>0.2</v>
          </cell>
          <cell r="KT52">
            <v>0.20338983050847456</v>
          </cell>
          <cell r="KU52">
            <v>0.20689655172413796</v>
          </cell>
          <cell r="KV52">
            <v>0.2</v>
          </cell>
          <cell r="KW52">
            <v>0.19354838709677419</v>
          </cell>
          <cell r="KX52">
            <v>0.19047619047619047</v>
          </cell>
          <cell r="KY52">
            <v>0.1846153846153846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F52" t="e">
            <v>#DIV/0!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</v>
          </cell>
          <cell r="LR52">
            <v>0</v>
          </cell>
          <cell r="LS52">
            <v>0</v>
          </cell>
          <cell r="LT52">
            <v>0</v>
          </cell>
          <cell r="LU52">
            <v>0</v>
          </cell>
          <cell r="LV52">
            <v>0</v>
          </cell>
          <cell r="LW52">
            <v>0</v>
          </cell>
          <cell r="LX52">
            <v>0</v>
          </cell>
          <cell r="LY52">
            <v>0</v>
          </cell>
          <cell r="LZ52">
            <v>0</v>
          </cell>
          <cell r="MC52">
            <v>107</v>
          </cell>
          <cell r="MD52">
            <v>115</v>
          </cell>
          <cell r="ME52">
            <v>135</v>
          </cell>
          <cell r="MF52">
            <v>124</v>
          </cell>
          <cell r="MG52">
            <v>123</v>
          </cell>
          <cell r="MH52">
            <v>122</v>
          </cell>
          <cell r="MI52">
            <v>121</v>
          </cell>
          <cell r="MJ52">
            <v>123</v>
          </cell>
          <cell r="MK52">
            <v>123</v>
          </cell>
          <cell r="ML52">
            <v>122</v>
          </cell>
          <cell r="MM52">
            <v>121</v>
          </cell>
          <cell r="MN52">
            <v>119</v>
          </cell>
          <cell r="MO52">
            <v>117</v>
          </cell>
          <cell r="MP52">
            <v>117</v>
          </cell>
          <cell r="MQ52">
            <v>118</v>
          </cell>
          <cell r="MR52">
            <v>118</v>
          </cell>
          <cell r="MS52">
            <v>118</v>
          </cell>
          <cell r="MT52">
            <v>118</v>
          </cell>
          <cell r="MU52">
            <v>118</v>
          </cell>
          <cell r="MV52">
            <v>117</v>
          </cell>
          <cell r="MW52">
            <v>116</v>
          </cell>
          <cell r="MX52">
            <v>116</v>
          </cell>
          <cell r="MY52">
            <v>115</v>
          </cell>
          <cell r="MZ52">
            <v>112</v>
          </cell>
          <cell r="NB52">
            <v>1</v>
          </cell>
          <cell r="NC52">
            <v>0</v>
          </cell>
          <cell r="ND52">
            <v>0</v>
          </cell>
          <cell r="NE52">
            <v>0</v>
          </cell>
          <cell r="NF52">
            <v>1</v>
          </cell>
          <cell r="NG52">
            <v>1</v>
          </cell>
          <cell r="NH52">
            <v>1</v>
          </cell>
          <cell r="NI52">
            <v>0</v>
          </cell>
          <cell r="NJ52">
            <v>0</v>
          </cell>
          <cell r="NK52">
            <v>1</v>
          </cell>
          <cell r="NL52">
            <v>2</v>
          </cell>
          <cell r="NM52">
            <v>0</v>
          </cell>
          <cell r="NN52">
            <v>2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1</v>
          </cell>
          <cell r="NV52">
            <v>2</v>
          </cell>
          <cell r="NW52">
            <v>0</v>
          </cell>
          <cell r="NX52">
            <v>2</v>
          </cell>
          <cell r="NY52">
            <v>1</v>
          </cell>
          <cell r="OA52">
            <v>2.4948024948024946E-2</v>
          </cell>
          <cell r="OB52">
            <v>5.667060212514758E-2</v>
          </cell>
          <cell r="OC52">
            <v>4.9484536082474231E-2</v>
          </cell>
          <cell r="OD52">
            <v>4.3915827996340348E-2</v>
          </cell>
          <cell r="OE52">
            <v>4.9382716049382713E-2</v>
          </cell>
          <cell r="OF52">
            <v>6.2874251497005984E-2</v>
          </cell>
          <cell r="OG52">
            <v>5.7731958762886601E-2</v>
          </cell>
          <cell r="OH52">
            <v>6.552901023890785E-2</v>
          </cell>
          <cell r="OI52">
            <v>6.5439672801635998E-2</v>
          </cell>
          <cell r="OJ52">
            <v>6.620689655172414E-2</v>
          </cell>
          <cell r="OK52">
            <v>6.6481994459833799E-2</v>
          </cell>
          <cell r="OL52">
            <v>5.8373870743571921E-2</v>
          </cell>
          <cell r="OM52">
            <v>5.0174216027874564E-2</v>
          </cell>
          <cell r="ON52">
            <v>4.1899441340782127E-2</v>
          </cell>
          <cell r="OO52">
            <v>5.0490883590462832E-2</v>
          </cell>
          <cell r="OP52">
            <v>6.765327695560254E-2</v>
          </cell>
          <cell r="OQ52">
            <v>5.9447983014861996E-2</v>
          </cell>
          <cell r="OR52">
            <v>5.9701492537313432E-2</v>
          </cell>
          <cell r="OS52">
            <v>6.8571428571428575E-2</v>
          </cell>
          <cell r="OU52">
            <v>0.11214953271028039</v>
          </cell>
          <cell r="OV52">
            <v>2.4948024948024946E-2</v>
          </cell>
          <cell r="OW52">
            <v>1.4167650531286895E-2</v>
          </cell>
          <cell r="OX52">
            <v>1.2371134020618558E-2</v>
          </cell>
          <cell r="OY52">
            <v>1.0978956999085087E-2</v>
          </cell>
          <cell r="OZ52">
            <v>9.876543209876543E-3</v>
          </cell>
          <cell r="PA52">
            <v>8.9820359281437123E-3</v>
          </cell>
          <cell r="PB52">
            <v>8.2474226804123713E-3</v>
          </cell>
          <cell r="PC52">
            <v>0</v>
          </cell>
          <cell r="PD52">
            <v>0</v>
          </cell>
          <cell r="PE52">
            <v>0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8.4151472650771386E-3</v>
          </cell>
          <cell r="PK52">
            <v>8.4566596194503175E-3</v>
          </cell>
          <cell r="PL52">
            <v>8.4925690021231421E-3</v>
          </cell>
          <cell r="PM52">
            <v>2.5586353944562899E-2</v>
          </cell>
          <cell r="PN52">
            <v>3.4285714285714287E-2</v>
          </cell>
          <cell r="PP52">
            <v>0.5</v>
          </cell>
          <cell r="PQ52">
            <v>0.10714285714285714</v>
          </cell>
          <cell r="PR52">
            <v>5.7692307692307696E-2</v>
          </cell>
          <cell r="PS52">
            <v>4.9792531120331954E-2</v>
          </cell>
          <cell r="PT52">
            <v>4.3795620437956206E-2</v>
          </cell>
          <cell r="PU52">
            <v>3.908794788273616E-2</v>
          </cell>
          <cell r="PV52">
            <v>3.5294117647058823E-2</v>
          </cell>
          <cell r="PW52">
            <v>3.2171581769436998E-2</v>
          </cell>
          <cell r="PX52">
            <v>0</v>
          </cell>
          <cell r="PY52">
            <v>0</v>
          </cell>
          <cell r="PZ52">
            <v>0</v>
          </cell>
          <cell r="QA52">
            <v>0</v>
          </cell>
          <cell r="QB52">
            <v>0</v>
          </cell>
          <cell r="QC52">
            <v>0</v>
          </cell>
          <cell r="QD52">
            <v>0</v>
          </cell>
          <cell r="QE52">
            <v>0</v>
          </cell>
          <cell r="QF52">
            <v>0</v>
          </cell>
          <cell r="QG52">
            <v>0</v>
          </cell>
          <cell r="QH52">
            <v>0</v>
          </cell>
          <cell r="QI52">
            <v>0</v>
          </cell>
          <cell r="QL52">
            <v>0</v>
          </cell>
          <cell r="QM52">
            <v>0</v>
          </cell>
          <cell r="QN52">
            <v>6.1749571183533442E-2</v>
          </cell>
          <cell r="QO52">
            <v>5.4216867469879519E-2</v>
          </cell>
          <cell r="QP52">
            <v>4.832214765100671E-2</v>
          </cell>
          <cell r="QQ52">
            <v>5.8181818181818182E-2</v>
          </cell>
          <cell r="QR52">
            <v>7.9734219269102985E-2</v>
          </cell>
          <cell r="QS52">
            <v>7.3394495412844041E-2</v>
          </cell>
          <cell r="QT52">
            <v>9.766022380467955E-2</v>
          </cell>
          <cell r="QU52">
            <v>9.8259979529170927E-2</v>
          </cell>
          <cell r="QV52">
            <v>0.1</v>
          </cell>
          <cell r="QW52">
            <v>0.10062893081761007</v>
          </cell>
          <cell r="QX52">
            <v>8.8514225500526872E-2</v>
          </cell>
          <cell r="QY52">
            <v>7.6190476190476197E-2</v>
          </cell>
          <cell r="QZ52">
            <v>6.3694267515923567E-2</v>
          </cell>
          <cell r="RA52">
            <v>7.6759061833688691E-2</v>
          </cell>
          <cell r="RB52">
            <v>0.10300429184549356</v>
          </cell>
          <cell r="RC52">
            <v>0.10300429184549356</v>
          </cell>
          <cell r="RD52">
            <v>0.10300429184549356</v>
          </cell>
          <cell r="RE52">
            <v>0.10300429184549356</v>
          </cell>
          <cell r="RG52">
            <v>0.5</v>
          </cell>
          <cell r="RH52">
            <v>0.10714285714285714</v>
          </cell>
          <cell r="RI52">
            <v>5.7692307692307696E-2</v>
          </cell>
          <cell r="RJ52">
            <v>4.9792531120331954E-2</v>
          </cell>
          <cell r="RK52">
            <v>4.3795620437956206E-2</v>
          </cell>
          <cell r="RL52">
            <v>3.908794788273616E-2</v>
          </cell>
          <cell r="RM52">
            <v>3.5294117647058823E-2</v>
          </cell>
          <cell r="RN52">
            <v>3.2171581769436998E-2</v>
          </cell>
          <cell r="RO52">
            <v>0</v>
          </cell>
          <cell r="RP52">
            <v>0</v>
          </cell>
          <cell r="RQ52">
            <v>0</v>
          </cell>
          <cell r="RR52">
            <v>0</v>
          </cell>
          <cell r="RS52">
            <v>0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0</v>
          </cell>
          <cell r="RZ52">
            <v>0</v>
          </cell>
          <cell r="SC52">
            <v>0</v>
          </cell>
          <cell r="SD52">
            <v>0</v>
          </cell>
          <cell r="SE52">
            <v>0</v>
          </cell>
          <cell r="SF52">
            <v>0</v>
          </cell>
          <cell r="SG52">
            <v>0</v>
          </cell>
          <cell r="SH52">
            <v>0</v>
          </cell>
          <cell r="SI52">
            <v>0</v>
          </cell>
          <cell r="SJ52">
            <v>0</v>
          </cell>
          <cell r="SK52">
            <v>0</v>
          </cell>
          <cell r="SL52">
            <v>0</v>
          </cell>
          <cell r="SM52">
            <v>0</v>
          </cell>
          <cell r="SN52">
            <v>0</v>
          </cell>
          <cell r="SO52">
            <v>0</v>
          </cell>
          <cell r="SP52">
            <v>0</v>
          </cell>
          <cell r="SQ52">
            <v>0</v>
          </cell>
          <cell r="SR52">
            <v>1.279317697228145E-2</v>
          </cell>
          <cell r="SS52">
            <v>1.2875536480686695E-2</v>
          </cell>
          <cell r="ST52">
            <v>1.2944983818770227E-2</v>
          </cell>
          <cell r="SU52">
            <v>2.6030368763557486E-2</v>
          </cell>
          <cell r="SV52">
            <v>2.6200873362445417E-2</v>
          </cell>
          <cell r="TA52" t="e">
            <v>#DIV/0!</v>
          </cell>
          <cell r="TB52" t="e">
            <v>#DIV/0!</v>
          </cell>
          <cell r="TC52">
            <v>9.6000000000000002E-2</v>
          </cell>
          <cell r="TD52">
            <v>2.2140221402214021E-2</v>
          </cell>
          <cell r="TE52">
            <v>5.1063829787234047E-2</v>
          </cell>
          <cell r="TF52">
            <v>5.5970149253731345E-2</v>
          </cell>
          <cell r="TG52">
            <v>4.9792531120331954E-2</v>
          </cell>
          <cell r="TH52">
            <v>5.3811659192825115E-2</v>
          </cell>
          <cell r="TI52">
            <v>6.5306122448979598E-2</v>
          </cell>
          <cell r="TJ52">
            <v>5.9962523422860715E-2</v>
          </cell>
          <cell r="TK52">
            <v>6.7289719626168226E-2</v>
          </cell>
          <cell r="TL52">
            <v>6.7373674360573912E-2</v>
          </cell>
          <cell r="TM52">
            <v>6.8095838587641871E-2</v>
          </cell>
          <cell r="TN52">
            <v>6.8181818181818177E-2</v>
          </cell>
          <cell r="TO52">
            <v>6.0644346178142759E-2</v>
          </cell>
          <cell r="TP52">
            <v>5.3030303030303032E-2</v>
          </cell>
          <cell r="TQ52">
            <v>4.5340050377833757E-2</v>
          </cell>
          <cell r="TR52">
            <v>4.5283018867924525E-2</v>
          </cell>
          <cell r="TT52" t="e">
            <v>#DIV/0!</v>
          </cell>
          <cell r="TU52" t="e">
            <v>#DIV/0!</v>
          </cell>
          <cell r="TV52">
            <v>9.6000000000000002E-2</v>
          </cell>
          <cell r="TW52">
            <v>2.2140221402214021E-2</v>
          </cell>
          <cell r="TX52">
            <v>1.2765957446808512E-2</v>
          </cell>
          <cell r="TY52">
            <v>2.2388059701492539E-2</v>
          </cell>
          <cell r="TZ52">
            <v>1.9917012448132782E-2</v>
          </cell>
          <cell r="UA52">
            <v>1.7937219730941704E-2</v>
          </cell>
          <cell r="UB52">
            <v>1.6326530612244899E-2</v>
          </cell>
          <cell r="UC52">
            <v>1.4990630855715179E-2</v>
          </cell>
          <cell r="UD52">
            <v>7.4766355140186919E-3</v>
          </cell>
          <cell r="UE52">
            <v>7.4859638178415462E-3</v>
          </cell>
          <cell r="UF52">
            <v>7.5662042875157638E-3</v>
          </cell>
          <cell r="UG52">
            <v>7.575757575757576E-3</v>
          </cell>
          <cell r="UH52">
            <v>7.5805432722678449E-3</v>
          </cell>
          <cell r="UI52">
            <v>7.575757575757576E-3</v>
          </cell>
          <cell r="UJ52">
            <v>7.5566750629722929E-3</v>
          </cell>
          <cell r="UK52">
            <v>7.5471698113207548E-3</v>
          </cell>
          <cell r="UO52">
            <v>0</v>
          </cell>
          <cell r="UP52">
            <v>0</v>
          </cell>
          <cell r="UQ52">
            <v>0</v>
          </cell>
          <cell r="UR52">
            <v>0</v>
          </cell>
          <cell r="US52">
            <v>0</v>
          </cell>
          <cell r="UT52">
            <v>0</v>
          </cell>
          <cell r="UU52" t="e">
            <v>#DIV/0!</v>
          </cell>
          <cell r="UV52" t="e">
            <v>#DIV/0!</v>
          </cell>
          <cell r="UW52" t="e">
            <v>#DIV/0!</v>
          </cell>
          <cell r="UX52" t="e">
            <v>#DIV/0!</v>
          </cell>
          <cell r="UY52" t="e">
            <v>#DIV/0!</v>
          </cell>
          <cell r="UZ52" t="e">
            <v>#DIV/0!</v>
          </cell>
          <cell r="VA52" t="e">
            <v>#DIV/0!</v>
          </cell>
          <cell r="VB52" t="e">
            <v>#DIV/0!</v>
          </cell>
          <cell r="VC52" t="e">
            <v>#DIV/0!</v>
          </cell>
          <cell r="VE52">
            <v>0</v>
          </cell>
          <cell r="VF52">
            <v>0</v>
          </cell>
          <cell r="VG52">
            <v>0</v>
          </cell>
          <cell r="VH52">
            <v>0</v>
          </cell>
          <cell r="VI52">
            <v>0</v>
          </cell>
          <cell r="VJ52">
            <v>0</v>
          </cell>
          <cell r="VK52" t="e">
            <v>#DIV/0!</v>
          </cell>
          <cell r="VL52" t="e">
            <v>#DIV/0!</v>
          </cell>
          <cell r="VM52" t="e">
            <v>#DIV/0!</v>
          </cell>
          <cell r="VN52" t="e">
            <v>#DIV/0!</v>
          </cell>
          <cell r="VO52" t="e">
            <v>#DIV/0!</v>
          </cell>
          <cell r="VP52" t="e">
            <v>#DIV/0!</v>
          </cell>
          <cell r="VQ52" t="e">
            <v>#DIV/0!</v>
          </cell>
          <cell r="VR52" t="e">
            <v>#DIV/0!</v>
          </cell>
          <cell r="VS52" t="e">
            <v>#DIV/0!</v>
          </cell>
        </row>
        <row r="53">
          <cell r="C53" t="str">
            <v>Kazakhstan</v>
          </cell>
          <cell r="D53" t="str">
            <v>Country Kazakhstan</v>
          </cell>
          <cell r="E53">
            <v>1</v>
          </cell>
          <cell r="F53">
            <v>0</v>
          </cell>
          <cell r="G53">
            <v>1</v>
          </cell>
          <cell r="H53">
            <v>1</v>
          </cell>
          <cell r="I53"/>
          <cell r="J53"/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 t="str">
            <v>-</v>
          </cell>
          <cell r="Q53">
            <v>0.41666666666666663</v>
          </cell>
          <cell r="R53">
            <v>0</v>
          </cell>
          <cell r="S53">
            <v>0</v>
          </cell>
          <cell r="T53" t="str">
            <v>OK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 t="str">
            <v>-</v>
          </cell>
          <cell r="AG53">
            <v>0.41666666666666663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 t="str">
            <v>-</v>
          </cell>
          <cell r="AT53">
            <v>0.41666666666666663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 t="str">
            <v>-</v>
          </cell>
          <cell r="BB53">
            <v>0</v>
          </cell>
          <cell r="BC53" t="str">
            <v>-</v>
          </cell>
          <cell r="BD53">
            <v>0.41666666666666663</v>
          </cell>
          <cell r="BE53" t="e">
            <v>#VALUE!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 t="str">
            <v>-</v>
          </cell>
          <cell r="BN53">
            <v>0.41666666666666663</v>
          </cell>
          <cell r="BO53">
            <v>0</v>
          </cell>
          <cell r="BQ53">
            <v>1</v>
          </cell>
          <cell r="BR53">
            <v>0</v>
          </cell>
          <cell r="BS53">
            <v>1</v>
          </cell>
          <cell r="BT53">
            <v>1</v>
          </cell>
          <cell r="BU53" t="str">
            <v>-</v>
          </cell>
          <cell r="BV53">
            <v>0</v>
          </cell>
          <cell r="BW53" t="str">
            <v>-</v>
          </cell>
          <cell r="BX53">
            <v>0.41666666666666663</v>
          </cell>
          <cell r="BY53" t="e">
            <v>#VALUE!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 t="str">
            <v>-</v>
          </cell>
          <cell r="CF53">
            <v>0</v>
          </cell>
          <cell r="CG53" t="str">
            <v>-</v>
          </cell>
          <cell r="CH53">
            <v>0.41666666666666663</v>
          </cell>
          <cell r="CI53" t="e">
            <v>#VALUE!</v>
          </cell>
          <cell r="CK53">
            <v>12</v>
          </cell>
          <cell r="CL53">
            <v>13</v>
          </cell>
          <cell r="CM53">
            <v>0</v>
          </cell>
          <cell r="CN53">
            <v>4</v>
          </cell>
          <cell r="CO53">
            <v>0</v>
          </cell>
          <cell r="CP53">
            <v>-3</v>
          </cell>
          <cell r="CQ53">
            <v>1</v>
          </cell>
          <cell r="CR53" t="str">
            <v>-</v>
          </cell>
          <cell r="CS53">
            <v>0.41666666666666663</v>
          </cell>
          <cell r="CT53">
            <v>0</v>
          </cell>
          <cell r="CU53">
            <v>1</v>
          </cell>
          <cell r="CV53" t="str">
            <v>OK</v>
          </cell>
          <cell r="CX53">
            <v>9</v>
          </cell>
          <cell r="CY53">
            <v>11</v>
          </cell>
          <cell r="CZ53"/>
          <cell r="DA53">
            <v>2</v>
          </cell>
          <cell r="DB53"/>
          <cell r="DC53"/>
          <cell r="DD53"/>
          <cell r="DE53" t="str">
            <v>-</v>
          </cell>
          <cell r="DF53">
            <v>0.41666666666666663</v>
          </cell>
          <cell r="DG53">
            <v>0</v>
          </cell>
          <cell r="DH53">
            <v>0</v>
          </cell>
          <cell r="DI53" t="str">
            <v>OK</v>
          </cell>
          <cell r="DK53">
            <v>3</v>
          </cell>
          <cell r="DL53">
            <v>2</v>
          </cell>
          <cell r="DM53"/>
          <cell r="DN53">
            <v>-1</v>
          </cell>
          <cell r="DO53"/>
          <cell r="DP53"/>
          <cell r="DQ53"/>
          <cell r="DR53" t="str">
            <v>-</v>
          </cell>
          <cell r="DS53">
            <v>0.41666666666666663</v>
          </cell>
          <cell r="DT53">
            <v>1</v>
          </cell>
          <cell r="DU53">
            <v>0</v>
          </cell>
          <cell r="DV53" t="str">
            <v>OPEN MORE</v>
          </cell>
          <cell r="DX53">
            <v>0</v>
          </cell>
          <cell r="DY53">
            <v>0</v>
          </cell>
          <cell r="DZ53"/>
          <cell r="EA53">
            <v>0</v>
          </cell>
          <cell r="EB53" t="str">
            <v>-</v>
          </cell>
          <cell r="EC53">
            <v>0.41666666666666663</v>
          </cell>
          <cell r="ED53">
            <v>0</v>
          </cell>
          <cell r="EE53">
            <v>0</v>
          </cell>
          <cell r="EF53" t="str">
            <v>OK</v>
          </cell>
          <cell r="EH53">
            <v>0</v>
          </cell>
          <cell r="EI53">
            <v>0</v>
          </cell>
          <cell r="EJ53"/>
          <cell r="EK53">
            <v>0</v>
          </cell>
          <cell r="EL53" t="str">
            <v>-</v>
          </cell>
          <cell r="EM53">
            <v>0.41666666666666663</v>
          </cell>
          <cell r="EN53">
            <v>0</v>
          </cell>
          <cell r="EO53">
            <v>0</v>
          </cell>
          <cell r="EP53" t="str">
            <v>OK</v>
          </cell>
          <cell r="ER53">
            <v>0</v>
          </cell>
          <cell r="ES53">
            <v>0</v>
          </cell>
          <cell r="ET53"/>
          <cell r="EU53">
            <v>0</v>
          </cell>
          <cell r="EV53" t="str">
            <v>-</v>
          </cell>
          <cell r="EW53">
            <v>0.41666666666666663</v>
          </cell>
          <cell r="EX53">
            <v>0</v>
          </cell>
          <cell r="EY53">
            <v>0</v>
          </cell>
          <cell r="EZ53" t="str">
            <v>OK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1</v>
          </cell>
          <cell r="FP53">
            <v>1</v>
          </cell>
          <cell r="FQ53">
            <v>1</v>
          </cell>
          <cell r="FR53">
            <v>1</v>
          </cell>
          <cell r="FS53">
            <v>1</v>
          </cell>
          <cell r="FT53">
            <v>1</v>
          </cell>
          <cell r="FU53">
            <v>1</v>
          </cell>
          <cell r="FV53">
            <v>1</v>
          </cell>
          <cell r="FW53">
            <v>1</v>
          </cell>
          <cell r="FX53">
            <v>1</v>
          </cell>
          <cell r="FY53">
            <v>1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Z53" t="e">
            <v>#DIV/0!</v>
          </cell>
          <cell r="HA53" t="e">
            <v>#DIV/0!</v>
          </cell>
          <cell r="HB53" t="e">
            <v>#DIV/0!</v>
          </cell>
          <cell r="HC53" t="e">
            <v>#DIV/0!</v>
          </cell>
          <cell r="HD53" t="e">
            <v>#DIV/0!</v>
          </cell>
          <cell r="HE53" t="e">
            <v>#DIV/0!</v>
          </cell>
          <cell r="HF53" t="e">
            <v>#DIV/0!</v>
          </cell>
          <cell r="HG53" t="e">
            <v>#DIV/0!</v>
          </cell>
          <cell r="HH53" t="e">
            <v>#DIV/0!</v>
          </cell>
          <cell r="HI53" t="e">
            <v>#DIV/0!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V53" t="e">
            <v>#DIV/0!</v>
          </cell>
          <cell r="HW53" t="e">
            <v>#DIV/0!</v>
          </cell>
          <cell r="HX53" t="e">
            <v>#DIV/0!</v>
          </cell>
          <cell r="HY53" t="e">
            <v>#DIV/0!</v>
          </cell>
          <cell r="HZ53" t="e">
            <v>#DIV/0!</v>
          </cell>
          <cell r="IA53" t="e">
            <v>#DIV/0!</v>
          </cell>
          <cell r="IB53" t="e">
            <v>#DIV/0!</v>
          </cell>
          <cell r="IC53" t="e">
            <v>#DIV/0!</v>
          </cell>
          <cell r="ID53" t="e">
            <v>#DIV/0!</v>
          </cell>
          <cell r="IE53" t="e">
            <v>#DIV/0!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R53" t="e">
            <v>#DIV/0!</v>
          </cell>
          <cell r="IS53" t="e">
            <v>#DIV/0!</v>
          </cell>
          <cell r="IT53" t="e">
            <v>#DIV/0!</v>
          </cell>
          <cell r="IU53" t="e">
            <v>#DIV/0!</v>
          </cell>
          <cell r="IV53" t="e">
            <v>#DIV/0!</v>
          </cell>
          <cell r="IW53" t="e">
            <v>#DIV/0!</v>
          </cell>
          <cell r="IX53" t="e">
            <v>#DIV/0!</v>
          </cell>
          <cell r="IY53" t="e">
            <v>#DIV/0!</v>
          </cell>
          <cell r="IZ53" t="e">
            <v>#DIV/0!</v>
          </cell>
          <cell r="JA53" t="e">
            <v>#DIV/0!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N53" t="e">
            <v>#DIV/0!</v>
          </cell>
          <cell r="JO53" t="e">
            <v>#DIV/0!</v>
          </cell>
          <cell r="JP53" t="e">
            <v>#DIV/0!</v>
          </cell>
          <cell r="JQ53" t="e">
            <v>#DIV/0!</v>
          </cell>
          <cell r="JR53" t="e">
            <v>#DIV/0!</v>
          </cell>
          <cell r="JS53" t="e">
            <v>#DIV/0!</v>
          </cell>
          <cell r="JT53" t="e">
            <v>#DIV/0!</v>
          </cell>
          <cell r="JU53" t="e">
            <v>#DIV/0!</v>
          </cell>
          <cell r="JV53" t="e">
            <v>#DIV/0!</v>
          </cell>
          <cell r="JW53" t="e">
            <v>#DIV/0!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J53" t="e">
            <v>#DIV/0!</v>
          </cell>
          <cell r="KK53" t="e">
            <v>#DIV/0!</v>
          </cell>
          <cell r="KL53" t="e">
            <v>#DIV/0!</v>
          </cell>
          <cell r="KM53" t="e">
            <v>#DIV/0!</v>
          </cell>
          <cell r="KN53" t="e">
            <v>#DIV/0!</v>
          </cell>
          <cell r="KO53" t="e">
            <v>#DIV/0!</v>
          </cell>
          <cell r="KP53" t="e">
            <v>#DIV/0!</v>
          </cell>
          <cell r="KQ53" t="e">
            <v>#DIV/0!</v>
          </cell>
          <cell r="KR53" t="e">
            <v>#DIV/0!</v>
          </cell>
          <cell r="KS53" t="e">
            <v>#DIV/0!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F53" t="e">
            <v>#DIV/0!</v>
          </cell>
          <cell r="LG53" t="e">
            <v>#DIV/0!</v>
          </cell>
          <cell r="LH53" t="e">
            <v>#DIV/0!</v>
          </cell>
          <cell r="LI53" t="e">
            <v>#DIV/0!</v>
          </cell>
          <cell r="LJ53" t="e">
            <v>#DIV/0!</v>
          </cell>
          <cell r="LK53" t="e">
            <v>#DIV/0!</v>
          </cell>
          <cell r="LL53" t="e">
            <v>#DIV/0!</v>
          </cell>
          <cell r="LM53" t="e">
            <v>#DIV/0!</v>
          </cell>
          <cell r="LN53" t="e">
            <v>#DIV/0!</v>
          </cell>
          <cell r="LO53" t="e">
            <v>#DIV/0!</v>
          </cell>
          <cell r="LP53">
            <v>0</v>
          </cell>
          <cell r="LQ53">
            <v>0</v>
          </cell>
          <cell r="LR53">
            <v>0</v>
          </cell>
          <cell r="LS53">
            <v>0</v>
          </cell>
          <cell r="LT53">
            <v>0</v>
          </cell>
          <cell r="LU53">
            <v>0</v>
          </cell>
          <cell r="LV53">
            <v>0</v>
          </cell>
          <cell r="LW53">
            <v>0</v>
          </cell>
          <cell r="LX53">
            <v>0</v>
          </cell>
          <cell r="LY53">
            <v>0</v>
          </cell>
          <cell r="LZ53">
            <v>0</v>
          </cell>
          <cell r="MC53">
            <v>10</v>
          </cell>
          <cell r="MD53">
            <v>0</v>
          </cell>
          <cell r="ME53">
            <v>20</v>
          </cell>
          <cell r="MF53">
            <v>10</v>
          </cell>
          <cell r="MG53">
            <v>10</v>
          </cell>
          <cell r="MH53">
            <v>10</v>
          </cell>
          <cell r="MI53">
            <v>10</v>
          </cell>
          <cell r="MJ53">
            <v>12</v>
          </cell>
          <cell r="MK53">
            <v>12</v>
          </cell>
          <cell r="ML53">
            <v>12</v>
          </cell>
          <cell r="MM53">
            <v>12</v>
          </cell>
          <cell r="MN53">
            <v>12</v>
          </cell>
          <cell r="MO53">
            <v>12</v>
          </cell>
          <cell r="MP53">
            <v>12</v>
          </cell>
          <cell r="MQ53">
            <v>12</v>
          </cell>
          <cell r="MR53">
            <v>12</v>
          </cell>
          <cell r="MS53">
            <v>12</v>
          </cell>
          <cell r="MT53">
            <v>12</v>
          </cell>
          <cell r="MU53">
            <v>12</v>
          </cell>
          <cell r="MV53">
            <v>12</v>
          </cell>
          <cell r="MW53">
            <v>13</v>
          </cell>
          <cell r="MX53">
            <v>13</v>
          </cell>
          <cell r="MY53">
            <v>15</v>
          </cell>
          <cell r="MZ53">
            <v>13</v>
          </cell>
          <cell r="NB53">
            <v>0</v>
          </cell>
          <cell r="NC53">
            <v>0</v>
          </cell>
          <cell r="ND53">
            <v>0</v>
          </cell>
          <cell r="NE53">
            <v>0</v>
          </cell>
          <cell r="NF53">
            <v>0</v>
          </cell>
          <cell r="NG53">
            <v>0</v>
          </cell>
          <cell r="NH53">
            <v>0</v>
          </cell>
          <cell r="NI53">
            <v>0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0</v>
          </cell>
          <cell r="NV53">
            <v>0</v>
          </cell>
          <cell r="NW53">
            <v>0</v>
          </cell>
          <cell r="NX53">
            <v>0</v>
          </cell>
          <cell r="NY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0</v>
          </cell>
          <cell r="OL53">
            <v>0</v>
          </cell>
          <cell r="OM53">
            <v>0</v>
          </cell>
          <cell r="ON53">
            <v>0</v>
          </cell>
          <cell r="OO53">
            <v>0</v>
          </cell>
          <cell r="OP53">
            <v>0</v>
          </cell>
          <cell r="OQ53">
            <v>0</v>
          </cell>
          <cell r="OR53">
            <v>0</v>
          </cell>
          <cell r="OS53">
            <v>0</v>
          </cell>
          <cell r="OU53">
            <v>0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0</v>
          </cell>
          <cell r="PA53">
            <v>0</v>
          </cell>
          <cell r="PB53">
            <v>0</v>
          </cell>
          <cell r="PC53">
            <v>0</v>
          </cell>
          <cell r="PD53">
            <v>0</v>
          </cell>
          <cell r="PE53">
            <v>0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  <cell r="PN53">
            <v>0</v>
          </cell>
          <cell r="PP53">
            <v>0</v>
          </cell>
          <cell r="PQ53">
            <v>0</v>
          </cell>
          <cell r="PR53">
            <v>0</v>
          </cell>
          <cell r="PS53">
            <v>0</v>
          </cell>
          <cell r="PT53">
            <v>0</v>
          </cell>
          <cell r="PU53">
            <v>0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0</v>
          </cell>
          <cell r="QA53">
            <v>0</v>
          </cell>
          <cell r="QB53">
            <v>0</v>
          </cell>
          <cell r="QC53">
            <v>0</v>
          </cell>
          <cell r="QD53">
            <v>0</v>
          </cell>
          <cell r="QE53">
            <v>0</v>
          </cell>
          <cell r="QF53">
            <v>0</v>
          </cell>
          <cell r="QG53">
            <v>0</v>
          </cell>
          <cell r="QH53">
            <v>0</v>
          </cell>
          <cell r="QI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0</v>
          </cell>
          <cell r="QQ53">
            <v>0</v>
          </cell>
          <cell r="QR53">
            <v>0</v>
          </cell>
          <cell r="QS53">
            <v>0</v>
          </cell>
          <cell r="QT53">
            <v>0</v>
          </cell>
          <cell r="QU53">
            <v>0</v>
          </cell>
          <cell r="QV53">
            <v>0</v>
          </cell>
          <cell r="QW53">
            <v>0</v>
          </cell>
          <cell r="QX53">
            <v>0</v>
          </cell>
          <cell r="QY53">
            <v>0</v>
          </cell>
          <cell r="QZ53">
            <v>0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0</v>
          </cell>
          <cell r="RK53">
            <v>0</v>
          </cell>
          <cell r="RL53">
            <v>0</v>
          </cell>
          <cell r="RM53">
            <v>0</v>
          </cell>
          <cell r="RN53">
            <v>0</v>
          </cell>
          <cell r="RO53">
            <v>0</v>
          </cell>
          <cell r="RP53">
            <v>0</v>
          </cell>
          <cell r="RQ53">
            <v>0</v>
          </cell>
          <cell r="RR53">
            <v>0</v>
          </cell>
          <cell r="RS53">
            <v>0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0</v>
          </cell>
          <cell r="RZ53">
            <v>0</v>
          </cell>
          <cell r="SC53">
            <v>0</v>
          </cell>
          <cell r="SD53">
            <v>0</v>
          </cell>
          <cell r="SE53">
            <v>0</v>
          </cell>
          <cell r="SF53">
            <v>0</v>
          </cell>
          <cell r="SG53">
            <v>0</v>
          </cell>
          <cell r="SH53">
            <v>0</v>
          </cell>
          <cell r="SI53">
            <v>0</v>
          </cell>
          <cell r="SJ53">
            <v>0</v>
          </cell>
          <cell r="SK53">
            <v>0</v>
          </cell>
          <cell r="SL53">
            <v>0</v>
          </cell>
          <cell r="SM53">
            <v>0</v>
          </cell>
          <cell r="SN53">
            <v>0</v>
          </cell>
          <cell r="SO53">
            <v>0</v>
          </cell>
          <cell r="SP53">
            <v>0</v>
          </cell>
          <cell r="SQ53">
            <v>0</v>
          </cell>
          <cell r="SR53">
            <v>0</v>
          </cell>
          <cell r="SS53">
            <v>0</v>
          </cell>
          <cell r="ST53">
            <v>0</v>
          </cell>
          <cell r="SU53">
            <v>0</v>
          </cell>
          <cell r="SV53">
            <v>0</v>
          </cell>
          <cell r="TA53" t="e">
            <v>#DIV/0!</v>
          </cell>
          <cell r="TB53" t="e">
            <v>#DIV/0!</v>
          </cell>
          <cell r="TC53">
            <v>0</v>
          </cell>
          <cell r="TD53">
            <v>0</v>
          </cell>
          <cell r="TE53">
            <v>0</v>
          </cell>
          <cell r="TF53">
            <v>0</v>
          </cell>
          <cell r="TG53">
            <v>0</v>
          </cell>
          <cell r="TH53">
            <v>0</v>
          </cell>
          <cell r="TI53">
            <v>0</v>
          </cell>
          <cell r="TJ53">
            <v>0</v>
          </cell>
          <cell r="TK53">
            <v>0</v>
          </cell>
          <cell r="TL53">
            <v>0</v>
          </cell>
          <cell r="TM53">
            <v>0</v>
          </cell>
          <cell r="TN53">
            <v>0</v>
          </cell>
          <cell r="TO53">
            <v>0</v>
          </cell>
          <cell r="TP53">
            <v>0</v>
          </cell>
          <cell r="TQ53">
            <v>0</v>
          </cell>
          <cell r="TR53">
            <v>0</v>
          </cell>
          <cell r="TT53" t="e">
            <v>#DIV/0!</v>
          </cell>
          <cell r="TU53" t="e">
            <v>#DIV/0!</v>
          </cell>
          <cell r="TV53">
            <v>0</v>
          </cell>
          <cell r="TW53">
            <v>0</v>
          </cell>
          <cell r="TX53">
            <v>0</v>
          </cell>
          <cell r="TY53">
            <v>0</v>
          </cell>
          <cell r="TZ53">
            <v>0</v>
          </cell>
          <cell r="UA53">
            <v>0</v>
          </cell>
          <cell r="UB53">
            <v>0</v>
          </cell>
          <cell r="UC53">
            <v>0</v>
          </cell>
          <cell r="UD53">
            <v>0</v>
          </cell>
          <cell r="UE53">
            <v>0</v>
          </cell>
          <cell r="UF53">
            <v>0</v>
          </cell>
          <cell r="UG53">
            <v>0</v>
          </cell>
          <cell r="UH53">
            <v>0</v>
          </cell>
          <cell r="UI53">
            <v>0</v>
          </cell>
          <cell r="UJ53">
            <v>0</v>
          </cell>
          <cell r="UK53">
            <v>0</v>
          </cell>
          <cell r="UO53">
            <v>0</v>
          </cell>
          <cell r="UP53">
            <v>0</v>
          </cell>
          <cell r="UQ53">
            <v>0</v>
          </cell>
          <cell r="UR53">
            <v>0</v>
          </cell>
          <cell r="US53">
            <v>0</v>
          </cell>
          <cell r="UT53">
            <v>0</v>
          </cell>
          <cell r="UU53" t="e">
            <v>#DIV/0!</v>
          </cell>
          <cell r="UV53" t="e">
            <v>#DIV/0!</v>
          </cell>
          <cell r="UW53" t="e">
            <v>#DIV/0!</v>
          </cell>
          <cell r="UX53" t="e">
            <v>#DIV/0!</v>
          </cell>
          <cell r="UY53" t="e">
            <v>#DIV/0!</v>
          </cell>
          <cell r="UZ53" t="e">
            <v>#DIV/0!</v>
          </cell>
          <cell r="VA53" t="e">
            <v>#DIV/0!</v>
          </cell>
          <cell r="VB53" t="e">
            <v>#DIV/0!</v>
          </cell>
          <cell r="VC53" t="e">
            <v>#DIV/0!</v>
          </cell>
          <cell r="VE53">
            <v>0</v>
          </cell>
          <cell r="VF53">
            <v>0</v>
          </cell>
          <cell r="VG53">
            <v>0</v>
          </cell>
          <cell r="VH53">
            <v>0</v>
          </cell>
          <cell r="VI53">
            <v>0</v>
          </cell>
          <cell r="VJ53">
            <v>0</v>
          </cell>
          <cell r="VK53" t="e">
            <v>#DIV/0!</v>
          </cell>
          <cell r="VL53" t="e">
            <v>#DIV/0!</v>
          </cell>
          <cell r="VM53" t="e">
            <v>#DIV/0!</v>
          </cell>
          <cell r="VN53" t="e">
            <v>#DIV/0!</v>
          </cell>
          <cell r="VO53" t="e">
            <v>#DIV/0!</v>
          </cell>
          <cell r="VP53" t="e">
            <v>#DIV/0!</v>
          </cell>
          <cell r="VQ53" t="e">
            <v>#DIV/0!</v>
          </cell>
          <cell r="VR53" t="e">
            <v>#DIV/0!</v>
          </cell>
          <cell r="VS53" t="e">
            <v>#DIV/0!</v>
          </cell>
        </row>
        <row r="54">
          <cell r="C54" t="str">
            <v>Russian Federation</v>
          </cell>
          <cell r="D54" t="str">
            <v>Country Russian Federation</v>
          </cell>
          <cell r="E54">
            <v>16</v>
          </cell>
          <cell r="F54">
            <v>3</v>
          </cell>
          <cell r="G54">
            <v>12</v>
          </cell>
          <cell r="H54">
            <v>15</v>
          </cell>
          <cell r="I54"/>
          <cell r="J54"/>
          <cell r="K54">
            <v>2</v>
          </cell>
          <cell r="L54">
            <v>0</v>
          </cell>
          <cell r="M54">
            <v>0</v>
          </cell>
          <cell r="N54">
            <v>-1</v>
          </cell>
          <cell r="O54">
            <v>-1</v>
          </cell>
          <cell r="P54">
            <v>-0.5</v>
          </cell>
          <cell r="Q54">
            <v>0.41666666666666663</v>
          </cell>
          <cell r="R54">
            <v>3</v>
          </cell>
          <cell r="S54">
            <v>4</v>
          </cell>
          <cell r="T54" t="str">
            <v>OK</v>
          </cell>
          <cell r="U54">
            <v>1</v>
          </cell>
          <cell r="W54">
            <v>7</v>
          </cell>
          <cell r="X54">
            <v>0</v>
          </cell>
          <cell r="Y54">
            <v>7</v>
          </cell>
          <cell r="Z54">
            <v>7</v>
          </cell>
          <cell r="AA54">
            <v>2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.41666666666666663</v>
          </cell>
          <cell r="AH54">
            <v>2</v>
          </cell>
          <cell r="AI54">
            <v>1</v>
          </cell>
          <cell r="AJ54">
            <v>9</v>
          </cell>
          <cell r="AK54">
            <v>3</v>
          </cell>
          <cell r="AL54">
            <v>5</v>
          </cell>
          <cell r="AM54">
            <v>8</v>
          </cell>
          <cell r="AN54">
            <v>1</v>
          </cell>
          <cell r="AO54">
            <v>0</v>
          </cell>
          <cell r="AP54">
            <v>0</v>
          </cell>
          <cell r="AQ54">
            <v>0</v>
          </cell>
          <cell r="AR54">
            <v>-1</v>
          </cell>
          <cell r="AS54">
            <v>-1</v>
          </cell>
          <cell r="AT54">
            <v>0.41666666666666663</v>
          </cell>
          <cell r="AU54">
            <v>2</v>
          </cell>
          <cell r="AV54">
            <v>1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 t="str">
            <v>-</v>
          </cell>
          <cell r="BB54">
            <v>0</v>
          </cell>
          <cell r="BC54" t="str">
            <v>-</v>
          </cell>
          <cell r="BD54">
            <v>0.41666666666666663</v>
          </cell>
          <cell r="BE54" t="e">
            <v>#VALUE!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 t="str">
            <v>-</v>
          </cell>
          <cell r="BN54">
            <v>0.41666666666666663</v>
          </cell>
          <cell r="BO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 t="str">
            <v>-</v>
          </cell>
          <cell r="BV54">
            <v>0</v>
          </cell>
          <cell r="BW54" t="str">
            <v>-</v>
          </cell>
          <cell r="BX54">
            <v>0.41666666666666663</v>
          </cell>
          <cell r="BY54" t="e">
            <v>#VALUE!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 t="str">
            <v>-</v>
          </cell>
          <cell r="CF54">
            <v>0</v>
          </cell>
          <cell r="CG54" t="str">
            <v>-</v>
          </cell>
          <cell r="CH54">
            <v>0.41666666666666663</v>
          </cell>
          <cell r="CI54" t="e">
            <v>#VALUE!</v>
          </cell>
          <cell r="CK54">
            <v>97</v>
          </cell>
          <cell r="CL54">
            <v>92</v>
          </cell>
          <cell r="CM54">
            <v>0</v>
          </cell>
          <cell r="CN54">
            <v>0</v>
          </cell>
          <cell r="CO54">
            <v>-4</v>
          </cell>
          <cell r="CP54">
            <v>-1</v>
          </cell>
          <cell r="CQ54">
            <v>-5</v>
          </cell>
          <cell r="CR54" t="str">
            <v>-</v>
          </cell>
          <cell r="CS54">
            <v>0.41666666666666663</v>
          </cell>
          <cell r="CT54">
            <v>5</v>
          </cell>
          <cell r="CU54">
            <v>1</v>
          </cell>
          <cell r="CV54" t="str">
            <v>OPEN MORE</v>
          </cell>
          <cell r="CX54">
            <v>24</v>
          </cell>
          <cell r="CY54">
            <v>24</v>
          </cell>
          <cell r="CZ54"/>
          <cell r="DA54">
            <v>0</v>
          </cell>
          <cell r="DB54"/>
          <cell r="DC54"/>
          <cell r="DD54"/>
          <cell r="DE54" t="str">
            <v>-</v>
          </cell>
          <cell r="DF54">
            <v>0.41666666666666663</v>
          </cell>
          <cell r="DG54">
            <v>0</v>
          </cell>
          <cell r="DH54">
            <v>0</v>
          </cell>
          <cell r="DI54" t="str">
            <v>OK</v>
          </cell>
          <cell r="DK54">
            <v>66</v>
          </cell>
          <cell r="DL54">
            <v>63</v>
          </cell>
          <cell r="DM54"/>
          <cell r="DN54">
            <v>-3</v>
          </cell>
          <cell r="DO54"/>
          <cell r="DP54"/>
          <cell r="DQ54"/>
          <cell r="DR54" t="str">
            <v>-</v>
          </cell>
          <cell r="DS54">
            <v>0.41666666666666663</v>
          </cell>
          <cell r="DT54">
            <v>3</v>
          </cell>
          <cell r="DU54">
            <v>0</v>
          </cell>
          <cell r="DV54" t="str">
            <v>OPEN MORE</v>
          </cell>
          <cell r="DX54">
            <v>3</v>
          </cell>
          <cell r="DY54">
            <v>3</v>
          </cell>
          <cell r="DZ54"/>
          <cell r="EA54">
            <v>0</v>
          </cell>
          <cell r="EB54" t="str">
            <v>-</v>
          </cell>
          <cell r="EC54">
            <v>0.41666666666666663</v>
          </cell>
          <cell r="ED54">
            <v>0</v>
          </cell>
          <cell r="EE54">
            <v>0</v>
          </cell>
          <cell r="EF54" t="str">
            <v>OK</v>
          </cell>
          <cell r="EH54">
            <v>4</v>
          </cell>
          <cell r="EI54">
            <v>2</v>
          </cell>
          <cell r="EJ54"/>
          <cell r="EK54">
            <v>-2</v>
          </cell>
          <cell r="EL54" t="str">
            <v>-</v>
          </cell>
          <cell r="EM54">
            <v>0.41666666666666663</v>
          </cell>
          <cell r="EN54">
            <v>2</v>
          </cell>
          <cell r="EO54">
            <v>0</v>
          </cell>
          <cell r="EP54" t="str">
            <v>OPEN MORE</v>
          </cell>
          <cell r="ER54">
            <v>0</v>
          </cell>
          <cell r="ES54">
            <v>0</v>
          </cell>
          <cell r="ET54"/>
          <cell r="EU54">
            <v>0</v>
          </cell>
          <cell r="EV54" t="str">
            <v>-</v>
          </cell>
          <cell r="EW54">
            <v>0.41666666666666663</v>
          </cell>
          <cell r="EX54">
            <v>0</v>
          </cell>
          <cell r="EY54">
            <v>0</v>
          </cell>
          <cell r="EZ54" t="str">
            <v>OK</v>
          </cell>
          <cell r="FB54">
            <v>18</v>
          </cell>
          <cell r="FC54">
            <v>18</v>
          </cell>
          <cell r="FD54">
            <v>14</v>
          </cell>
          <cell r="FE54">
            <v>11</v>
          </cell>
          <cell r="FF54">
            <v>11</v>
          </cell>
          <cell r="FG54">
            <v>11</v>
          </cell>
          <cell r="FH54">
            <v>10</v>
          </cell>
          <cell r="FI54">
            <v>9</v>
          </cell>
          <cell r="FJ54">
            <v>10</v>
          </cell>
          <cell r="FK54">
            <v>11</v>
          </cell>
          <cell r="FL54">
            <v>11</v>
          </cell>
          <cell r="FM54">
            <v>12</v>
          </cell>
          <cell r="FN54">
            <v>12</v>
          </cell>
          <cell r="FO54">
            <v>13</v>
          </cell>
          <cell r="FP54">
            <v>13</v>
          </cell>
          <cell r="FQ54">
            <v>14</v>
          </cell>
          <cell r="FR54">
            <v>14</v>
          </cell>
          <cell r="FS54">
            <v>15</v>
          </cell>
          <cell r="FT54">
            <v>16</v>
          </cell>
          <cell r="FU54">
            <v>16</v>
          </cell>
          <cell r="FV54">
            <v>15</v>
          </cell>
          <cell r="FW54">
            <v>15</v>
          </cell>
          <cell r="FX54">
            <v>15</v>
          </cell>
          <cell r="FY54">
            <v>15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1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Z54" t="e">
            <v>#DIV/0!</v>
          </cell>
          <cell r="HA54">
            <v>0</v>
          </cell>
          <cell r="HB54">
            <v>0</v>
          </cell>
          <cell r="HC54">
            <v>0</v>
          </cell>
          <cell r="HD54">
            <v>0.11764705882352941</v>
          </cell>
          <cell r="HE54">
            <v>0.10714285714285714</v>
          </cell>
          <cell r="HF54">
            <v>9.7560975609756101E-2</v>
          </cell>
          <cell r="HG54">
            <v>8.9552238805970158E-2</v>
          </cell>
          <cell r="HH54">
            <v>8.2191780821917818E-2</v>
          </cell>
          <cell r="HI54">
            <v>8.5714285714285715E-2</v>
          </cell>
          <cell r="HJ54">
            <v>8.8888888888888892E-2</v>
          </cell>
          <cell r="HK54">
            <v>8.9552238805970158E-2</v>
          </cell>
          <cell r="HL54">
            <v>8.7591240875912413E-2</v>
          </cell>
          <cell r="HM54">
            <v>8.5714285714285715E-2</v>
          </cell>
          <cell r="HN54">
            <v>8.3333333333333329E-2</v>
          </cell>
          <cell r="HO54">
            <v>0.08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V54" t="e">
            <v>#DIV/0!</v>
          </cell>
          <cell r="HW54">
            <v>0</v>
          </cell>
          <cell r="HX54">
            <v>0</v>
          </cell>
          <cell r="HY54">
            <v>0</v>
          </cell>
          <cell r="HZ54">
            <v>0.11764705882352941</v>
          </cell>
          <cell r="IA54">
            <v>0.10714285714285714</v>
          </cell>
          <cell r="IB54">
            <v>9.7560975609756101E-2</v>
          </cell>
          <cell r="IC54">
            <v>8.9552238805970158E-2</v>
          </cell>
          <cell r="ID54">
            <v>8.2191780821917818E-2</v>
          </cell>
          <cell r="IE54">
            <v>8.5714285714285715E-2</v>
          </cell>
          <cell r="IF54">
            <v>8.8888888888888892E-2</v>
          </cell>
          <cell r="IG54">
            <v>8.9552238805970158E-2</v>
          </cell>
          <cell r="IH54">
            <v>8.7591240875912413E-2</v>
          </cell>
          <cell r="II54">
            <v>8.5714285714285715E-2</v>
          </cell>
          <cell r="IJ54">
            <v>8.3333333333333329E-2</v>
          </cell>
          <cell r="IK54">
            <v>0.08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R54" t="e">
            <v>#DIV/0!</v>
          </cell>
          <cell r="IS54">
            <v>0</v>
          </cell>
          <cell r="IT54">
            <v>0</v>
          </cell>
          <cell r="IU54">
            <v>0</v>
          </cell>
          <cell r="IV54">
            <v>0.11764705882352941</v>
          </cell>
          <cell r="IW54">
            <v>0.10714285714285714</v>
          </cell>
          <cell r="IX54">
            <v>9.7560975609756101E-2</v>
          </cell>
          <cell r="IY54">
            <v>8.9552238805970158E-2</v>
          </cell>
          <cell r="IZ54">
            <v>8.2191780821917818E-2</v>
          </cell>
          <cell r="JA54">
            <v>8.5714285714285715E-2</v>
          </cell>
          <cell r="JB54">
            <v>8.8888888888888892E-2</v>
          </cell>
          <cell r="JC54">
            <v>8.9552238805970158E-2</v>
          </cell>
          <cell r="JD54">
            <v>8.7591240875912413E-2</v>
          </cell>
          <cell r="JE54">
            <v>8.5714285714285715E-2</v>
          </cell>
          <cell r="JF54">
            <v>8.3333333333333329E-2</v>
          </cell>
          <cell r="JG54">
            <v>0.08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N54" t="e">
            <v>#DIV/0!</v>
          </cell>
          <cell r="JO54">
            <v>0</v>
          </cell>
          <cell r="JP54">
            <v>0</v>
          </cell>
          <cell r="JQ54">
            <v>0</v>
          </cell>
          <cell r="JR54">
            <v>0.11764705882352941</v>
          </cell>
          <cell r="JS54">
            <v>0.10714285714285714</v>
          </cell>
          <cell r="JT54">
            <v>9.7560975609756101E-2</v>
          </cell>
          <cell r="JU54">
            <v>8.9552238805970158E-2</v>
          </cell>
          <cell r="JV54">
            <v>8.2191780821917818E-2</v>
          </cell>
          <cell r="JW54">
            <v>8.5714285714285715E-2</v>
          </cell>
          <cell r="JX54">
            <v>8.8888888888888892E-2</v>
          </cell>
          <cell r="JY54">
            <v>8.9552238805970158E-2</v>
          </cell>
          <cell r="JZ54">
            <v>8.7591240875912413E-2</v>
          </cell>
          <cell r="KA54">
            <v>8.5714285714285715E-2</v>
          </cell>
          <cell r="KB54">
            <v>8.3333333333333329E-2</v>
          </cell>
          <cell r="KC54">
            <v>0.08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J54" t="e">
            <v>#DIV/0!</v>
          </cell>
          <cell r="KK54">
            <v>0</v>
          </cell>
          <cell r="KL54">
            <v>0</v>
          </cell>
          <cell r="KM54">
            <v>0</v>
          </cell>
          <cell r="KN54">
            <v>0.11764705882352941</v>
          </cell>
          <cell r="KO54">
            <v>0.10714285714285714</v>
          </cell>
          <cell r="KP54">
            <v>9.7560975609756101E-2</v>
          </cell>
          <cell r="KQ54">
            <v>8.9552238805970158E-2</v>
          </cell>
          <cell r="KR54">
            <v>8.2191780821917818E-2</v>
          </cell>
          <cell r="KS54">
            <v>8.5714285714285715E-2</v>
          </cell>
          <cell r="KT54">
            <v>8.8888888888888892E-2</v>
          </cell>
          <cell r="KU54">
            <v>8.9552238805970158E-2</v>
          </cell>
          <cell r="KV54">
            <v>8.7591240875912413E-2</v>
          </cell>
          <cell r="KW54">
            <v>8.5714285714285715E-2</v>
          </cell>
          <cell r="KX54">
            <v>8.3333333333333329E-2</v>
          </cell>
          <cell r="KY54">
            <v>0.08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F54" t="e">
            <v>#DIV/0!</v>
          </cell>
          <cell r="LG54">
            <v>0</v>
          </cell>
          <cell r="LH54">
            <v>0</v>
          </cell>
          <cell r="LI54">
            <v>0</v>
          </cell>
          <cell r="LJ54">
            <v>0.11764705882352941</v>
          </cell>
          <cell r="LK54">
            <v>0.10714285714285714</v>
          </cell>
          <cell r="LL54">
            <v>9.7560975609756101E-2</v>
          </cell>
          <cell r="LM54">
            <v>8.9552238805970158E-2</v>
          </cell>
          <cell r="LN54">
            <v>8.2191780821917818E-2</v>
          </cell>
          <cell r="LO54">
            <v>8.5714285714285715E-2</v>
          </cell>
          <cell r="LP54">
            <v>8.8888888888888892E-2</v>
          </cell>
          <cell r="LQ54">
            <v>8.9552238805970158E-2</v>
          </cell>
          <cell r="LR54">
            <v>8.7591240875912413E-2</v>
          </cell>
          <cell r="LS54">
            <v>8.5714285714285715E-2</v>
          </cell>
          <cell r="LT54">
            <v>8.3333333333333329E-2</v>
          </cell>
          <cell r="LU54">
            <v>0.08</v>
          </cell>
          <cell r="LV54">
            <v>0</v>
          </cell>
          <cell r="LW54">
            <v>0</v>
          </cell>
          <cell r="LX54">
            <v>0</v>
          </cell>
          <cell r="LY54">
            <v>0</v>
          </cell>
          <cell r="LZ54">
            <v>0</v>
          </cell>
          <cell r="MC54">
            <v>88</v>
          </cell>
          <cell r="MD54">
            <v>106</v>
          </cell>
          <cell r="ME54">
            <v>106</v>
          </cell>
          <cell r="MF54">
            <v>105</v>
          </cell>
          <cell r="MG54">
            <v>104</v>
          </cell>
          <cell r="MH54">
            <v>103</v>
          </cell>
          <cell r="MI54">
            <v>102</v>
          </cell>
          <cell r="MJ54">
            <v>102</v>
          </cell>
          <cell r="MK54">
            <v>102</v>
          </cell>
          <cell r="ML54">
            <v>101</v>
          </cell>
          <cell r="MM54">
            <v>100</v>
          </cell>
          <cell r="MN54">
            <v>98</v>
          </cell>
          <cell r="MO54">
            <v>96</v>
          </cell>
          <cell r="MP54">
            <v>96</v>
          </cell>
          <cell r="MQ54">
            <v>97</v>
          </cell>
          <cell r="MR54">
            <v>97</v>
          </cell>
          <cell r="MS54">
            <v>97</v>
          </cell>
          <cell r="MT54">
            <v>97</v>
          </cell>
          <cell r="MU54">
            <v>97</v>
          </cell>
          <cell r="MV54">
            <v>97</v>
          </cell>
          <cell r="MW54">
            <v>95</v>
          </cell>
          <cell r="MX54">
            <v>95</v>
          </cell>
          <cell r="MY54">
            <v>93</v>
          </cell>
          <cell r="MZ54">
            <v>92</v>
          </cell>
          <cell r="NB54">
            <v>1</v>
          </cell>
          <cell r="NC54">
            <v>0</v>
          </cell>
          <cell r="ND54">
            <v>0</v>
          </cell>
          <cell r="NE54">
            <v>0</v>
          </cell>
          <cell r="NF54">
            <v>1</v>
          </cell>
          <cell r="NG54">
            <v>1</v>
          </cell>
          <cell r="NH54">
            <v>1</v>
          </cell>
          <cell r="NI54">
            <v>0</v>
          </cell>
          <cell r="NJ54">
            <v>0</v>
          </cell>
          <cell r="NK54">
            <v>1</v>
          </cell>
          <cell r="NL54">
            <v>2</v>
          </cell>
          <cell r="NM54">
            <v>0</v>
          </cell>
          <cell r="NN54">
            <v>2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0</v>
          </cell>
          <cell r="NV54">
            <v>2</v>
          </cell>
          <cell r="NW54">
            <v>0</v>
          </cell>
          <cell r="NX54">
            <v>1</v>
          </cell>
          <cell r="NY54">
            <v>1</v>
          </cell>
          <cell r="OA54">
            <v>2.9629629629629631E-2</v>
          </cell>
          <cell r="OB54">
            <v>6.7226890756302518E-2</v>
          </cell>
          <cell r="OC54">
            <v>5.8823529411764705E-2</v>
          </cell>
          <cell r="OD54">
            <v>5.2287581699346407E-2</v>
          </cell>
          <cell r="OE54">
            <v>5.8881256133464177E-2</v>
          </cell>
          <cell r="OF54">
            <v>7.5067024128686322E-2</v>
          </cell>
          <cell r="OG54">
            <v>6.9022185702547242E-2</v>
          </cell>
          <cell r="OH54">
            <v>7.836734693877552E-2</v>
          </cell>
          <cell r="OI54">
            <v>7.9012345679012344E-2</v>
          </cell>
          <cell r="OJ54">
            <v>7.9601990049751242E-2</v>
          </cell>
          <cell r="OK54">
            <v>8.0133555926544239E-2</v>
          </cell>
          <cell r="OL54">
            <v>7.0528967254408062E-2</v>
          </cell>
          <cell r="OM54">
            <v>6.0759493670886074E-2</v>
          </cell>
          <cell r="ON54">
            <v>5.0847457627118647E-2</v>
          </cell>
          <cell r="OO54">
            <v>5.106382978723404E-2</v>
          </cell>
          <cell r="OP54">
            <v>7.1917808219178092E-2</v>
          </cell>
          <cell r="OQ54">
            <v>6.1962134251290879E-2</v>
          </cell>
          <cell r="OR54">
            <v>5.1948051948051951E-2</v>
          </cell>
          <cell r="OS54">
            <v>6.2663185378590072E-2</v>
          </cell>
          <cell r="OU54">
            <v>0.13636363636363638</v>
          </cell>
          <cell r="OV54">
            <v>2.9629629629629631E-2</v>
          </cell>
          <cell r="OW54">
            <v>1.680672268907563E-2</v>
          </cell>
          <cell r="OX54">
            <v>1.4705882352941176E-2</v>
          </cell>
          <cell r="OY54">
            <v>1.3071895424836602E-2</v>
          </cell>
          <cell r="OZ54">
            <v>1.1776251226692836E-2</v>
          </cell>
          <cell r="PA54">
            <v>1.0723860589812333E-2</v>
          </cell>
          <cell r="PB54">
            <v>9.8603122432210349E-3</v>
          </cell>
          <cell r="PC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  <cell r="PM54">
            <v>1.038961038961039E-2</v>
          </cell>
          <cell r="PN54">
            <v>2.0887728459530026E-2</v>
          </cell>
          <cell r="PP54">
            <v>0.13636363636363638</v>
          </cell>
          <cell r="PQ54">
            <v>2.9629629629629631E-2</v>
          </cell>
          <cell r="PR54">
            <v>6.7226890756302518E-2</v>
          </cell>
          <cell r="PS54">
            <v>5.8823529411764705E-2</v>
          </cell>
          <cell r="PT54">
            <v>5.2287581699346407E-2</v>
          </cell>
          <cell r="PU54">
            <v>5.8881256133464177E-2</v>
          </cell>
          <cell r="PV54">
            <v>7.5067024128686322E-2</v>
          </cell>
          <cell r="PW54">
            <v>6.9022185702547242E-2</v>
          </cell>
          <cell r="PX54">
            <v>7.836734693877552E-2</v>
          </cell>
          <cell r="PY54">
            <v>7.9012345679012344E-2</v>
          </cell>
          <cell r="PZ54">
            <v>7.9601990049751242E-2</v>
          </cell>
          <cell r="QA54">
            <v>8.0133555926544239E-2</v>
          </cell>
          <cell r="QB54">
            <v>7.0528967254408062E-2</v>
          </cell>
          <cell r="QC54">
            <v>6.0759493670886074E-2</v>
          </cell>
          <cell r="QD54">
            <v>5.0847457627118647E-2</v>
          </cell>
          <cell r="QE54">
            <v>5.106382978723404E-2</v>
          </cell>
          <cell r="QF54">
            <v>7.1917808219178092E-2</v>
          </cell>
          <cell r="QG54">
            <v>6.1962134251290879E-2</v>
          </cell>
          <cell r="QH54">
            <v>5.1948051948051951E-2</v>
          </cell>
          <cell r="QI54">
            <v>6.2663185378590072E-2</v>
          </cell>
          <cell r="QL54">
            <v>0.13636363636363638</v>
          </cell>
          <cell r="QM54">
            <v>2.9629629629629631E-2</v>
          </cell>
          <cell r="QN54">
            <v>6.7226890756302518E-2</v>
          </cell>
          <cell r="QO54">
            <v>5.8823529411764705E-2</v>
          </cell>
          <cell r="QP54">
            <v>5.2287581699346407E-2</v>
          </cell>
          <cell r="QQ54">
            <v>5.8881256133464177E-2</v>
          </cell>
          <cell r="QR54">
            <v>7.5067024128686322E-2</v>
          </cell>
          <cell r="QS54">
            <v>6.9022185702547242E-2</v>
          </cell>
          <cell r="QT54">
            <v>7.836734693877552E-2</v>
          </cell>
          <cell r="QU54">
            <v>7.9012345679012344E-2</v>
          </cell>
          <cell r="QV54">
            <v>7.9601990049751242E-2</v>
          </cell>
          <cell r="QW54">
            <v>8.0133555926544239E-2</v>
          </cell>
          <cell r="QX54">
            <v>7.0528967254408062E-2</v>
          </cell>
          <cell r="QY54">
            <v>6.0759493670886074E-2</v>
          </cell>
          <cell r="QZ54">
            <v>5.0847457627118647E-2</v>
          </cell>
          <cell r="RA54">
            <v>5.106382978723404E-2</v>
          </cell>
          <cell r="RB54">
            <v>7.1917808219178092E-2</v>
          </cell>
          <cell r="RC54">
            <v>7.1917808219178092E-2</v>
          </cell>
          <cell r="RD54">
            <v>7.1917808219178092E-2</v>
          </cell>
          <cell r="RE54">
            <v>7.1917808219178092E-2</v>
          </cell>
          <cell r="RG54">
            <v>0.13636363636363638</v>
          </cell>
          <cell r="RH54">
            <v>2.9629629629629631E-2</v>
          </cell>
          <cell r="RI54">
            <v>1.680672268907563E-2</v>
          </cell>
          <cell r="RJ54">
            <v>1.4705882352941176E-2</v>
          </cell>
          <cell r="RK54">
            <v>1.3071895424836602E-2</v>
          </cell>
          <cell r="RL54">
            <v>1.1776251226692836E-2</v>
          </cell>
          <cell r="RM54">
            <v>1.0723860589812333E-2</v>
          </cell>
          <cell r="RN54">
            <v>9.8603122432210349E-3</v>
          </cell>
          <cell r="RO54">
            <v>0</v>
          </cell>
          <cell r="RP54">
            <v>0</v>
          </cell>
          <cell r="RQ54">
            <v>0</v>
          </cell>
          <cell r="RR54">
            <v>0</v>
          </cell>
          <cell r="RS54">
            <v>0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0</v>
          </cell>
          <cell r="RZ54">
            <v>0</v>
          </cell>
          <cell r="SC54">
            <v>0.13636363636363638</v>
          </cell>
          <cell r="SD54">
            <v>2.9629629629629631E-2</v>
          </cell>
          <cell r="SE54">
            <v>1.680672268907563E-2</v>
          </cell>
          <cell r="SF54">
            <v>1.4705882352941176E-2</v>
          </cell>
          <cell r="SG54">
            <v>1.3071895424836602E-2</v>
          </cell>
          <cell r="SH54">
            <v>1.1776251226692836E-2</v>
          </cell>
          <cell r="SI54">
            <v>1.0723860589812333E-2</v>
          </cell>
          <cell r="SJ54">
            <v>9.8603122432210349E-3</v>
          </cell>
          <cell r="SK54">
            <v>0</v>
          </cell>
          <cell r="SL54">
            <v>0</v>
          </cell>
          <cell r="SM54">
            <v>0</v>
          </cell>
          <cell r="SN54">
            <v>0</v>
          </cell>
          <cell r="SO54">
            <v>0</v>
          </cell>
          <cell r="SP54">
            <v>0</v>
          </cell>
          <cell r="SQ54">
            <v>0</v>
          </cell>
          <cell r="SR54">
            <v>0</v>
          </cell>
          <cell r="SS54">
            <v>0</v>
          </cell>
          <cell r="ST54">
            <v>0</v>
          </cell>
          <cell r="SU54">
            <v>1.038961038961039E-2</v>
          </cell>
          <cell r="SV54">
            <v>2.0887728459530026E-2</v>
          </cell>
          <cell r="TA54" t="e">
            <v>#DIV/0!</v>
          </cell>
          <cell r="TB54" t="e">
            <v>#DIV/0!</v>
          </cell>
          <cell r="TC54">
            <v>0.11320754716981134</v>
          </cell>
          <cell r="TD54">
            <v>2.575107296137339E-2</v>
          </cell>
          <cell r="TE54">
            <v>5.9479553903345722E-2</v>
          </cell>
          <cell r="TF54">
            <v>6.535947712418301E-2</v>
          </cell>
          <cell r="TG54">
            <v>5.8252427184466021E-2</v>
          </cell>
          <cell r="TH54">
            <v>6.3047285464098074E-2</v>
          </cell>
          <cell r="TI54">
            <v>7.661612130885874E-2</v>
          </cell>
          <cell r="TJ54">
            <v>7.0432868672046955E-2</v>
          </cell>
          <cell r="TK54">
            <v>7.9120879120879117E-2</v>
          </cell>
          <cell r="TL54">
            <v>0.08</v>
          </cell>
          <cell r="TM54">
            <v>8.0597014925373134E-2</v>
          </cell>
          <cell r="TN54">
            <v>8.0898876404494377E-2</v>
          </cell>
          <cell r="TO54">
            <v>7.2126220886551462E-2</v>
          </cell>
          <cell r="TP54">
            <v>6.320541760722348E-2</v>
          </cell>
          <cell r="TQ54">
            <v>5.4135338345864661E-2</v>
          </cell>
          <cell r="TR54">
            <v>4.5045045045045043E-2</v>
          </cell>
          <cell r="TT54" t="e">
            <v>#DIV/0!</v>
          </cell>
          <cell r="TU54" t="e">
            <v>#DIV/0!</v>
          </cell>
          <cell r="TV54">
            <v>0.11320754716981134</v>
          </cell>
          <cell r="TW54">
            <v>2.575107296137339E-2</v>
          </cell>
          <cell r="TX54">
            <v>1.4869888475836431E-2</v>
          </cell>
          <cell r="TY54">
            <v>2.6143790849673203E-2</v>
          </cell>
          <cell r="TZ54">
            <v>2.3300970873786409E-2</v>
          </cell>
          <cell r="UA54">
            <v>2.1015761821366025E-2</v>
          </cell>
          <cell r="UB54">
            <v>1.9154030327214685E-2</v>
          </cell>
          <cell r="UC54">
            <v>1.7608217168011739E-2</v>
          </cell>
          <cell r="UD54">
            <v>8.7912087912087912E-3</v>
          </cell>
          <cell r="UE54">
            <v>8.8888888888888889E-3</v>
          </cell>
          <cell r="UF54">
            <v>8.9552238805970137E-3</v>
          </cell>
          <cell r="UG54">
            <v>8.988764044943821E-3</v>
          </cell>
          <cell r="UH54">
            <v>9.0157776108189328E-3</v>
          </cell>
          <cell r="UI54">
            <v>9.0293453724604959E-3</v>
          </cell>
          <cell r="UJ54">
            <v>9.0225563909774441E-3</v>
          </cell>
          <cell r="UK54">
            <v>0</v>
          </cell>
          <cell r="UO54">
            <v>0</v>
          </cell>
          <cell r="UP54">
            <v>0</v>
          </cell>
          <cell r="UQ54">
            <v>0</v>
          </cell>
          <cell r="UR54">
            <v>0</v>
          </cell>
          <cell r="US54">
            <v>0</v>
          </cell>
          <cell r="UT54">
            <v>0</v>
          </cell>
          <cell r="UU54" t="e">
            <v>#DIV/0!</v>
          </cell>
          <cell r="UV54" t="e">
            <v>#DIV/0!</v>
          </cell>
          <cell r="UW54" t="e">
            <v>#DIV/0!</v>
          </cell>
          <cell r="UX54" t="e">
            <v>#DIV/0!</v>
          </cell>
          <cell r="UY54" t="e">
            <v>#DIV/0!</v>
          </cell>
          <cell r="UZ54" t="e">
            <v>#DIV/0!</v>
          </cell>
          <cell r="VA54" t="e">
            <v>#DIV/0!</v>
          </cell>
          <cell r="VB54" t="e">
            <v>#DIV/0!</v>
          </cell>
          <cell r="VC54" t="e">
            <v>#DIV/0!</v>
          </cell>
          <cell r="VE54">
            <v>0</v>
          </cell>
          <cell r="VF54">
            <v>0</v>
          </cell>
          <cell r="VG54">
            <v>0</v>
          </cell>
          <cell r="VH54">
            <v>0</v>
          </cell>
          <cell r="VI54">
            <v>0</v>
          </cell>
          <cell r="VJ54">
            <v>0</v>
          </cell>
          <cell r="VK54" t="e">
            <v>#DIV/0!</v>
          </cell>
          <cell r="VL54" t="e">
            <v>#DIV/0!</v>
          </cell>
          <cell r="VM54" t="e">
            <v>#DIV/0!</v>
          </cell>
          <cell r="VN54" t="e">
            <v>#DIV/0!</v>
          </cell>
          <cell r="VO54" t="e">
            <v>#DIV/0!</v>
          </cell>
          <cell r="VP54" t="e">
            <v>#DIV/0!</v>
          </cell>
          <cell r="VQ54" t="e">
            <v>#DIV/0!</v>
          </cell>
          <cell r="VR54" t="e">
            <v>#DIV/0!</v>
          </cell>
          <cell r="VS54" t="e">
            <v>#DIV/0!</v>
          </cell>
        </row>
        <row r="55">
          <cell r="C55" t="str">
            <v>Ukraine</v>
          </cell>
          <cell r="D55" t="str">
            <v>Country Ukrain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/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 t="str">
            <v>-</v>
          </cell>
          <cell r="Q55">
            <v>0.41666666666666663</v>
          </cell>
          <cell r="R55">
            <v>0</v>
          </cell>
          <cell r="S55">
            <v>0</v>
          </cell>
          <cell r="T55" t="str">
            <v>OK</v>
          </cell>
          <cell r="U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 t="str">
            <v>-</v>
          </cell>
          <cell r="AG55">
            <v>0.41666666666666663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 t="str">
            <v>-</v>
          </cell>
          <cell r="AT55">
            <v>0.41666666666666663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 t="str">
            <v>-</v>
          </cell>
          <cell r="BB55">
            <v>0</v>
          </cell>
          <cell r="BC55" t="str">
            <v>-</v>
          </cell>
          <cell r="BD55">
            <v>0.41666666666666663</v>
          </cell>
          <cell r="BE55" t="e">
            <v>#VALUE!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 t="str">
            <v>-</v>
          </cell>
          <cell r="BN55">
            <v>0.41666666666666663</v>
          </cell>
          <cell r="BO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 t="str">
            <v>-</v>
          </cell>
          <cell r="BV55">
            <v>0</v>
          </cell>
          <cell r="BW55" t="str">
            <v>-</v>
          </cell>
          <cell r="BX55">
            <v>0.41666666666666663</v>
          </cell>
          <cell r="BY55" t="e">
            <v>#VALUE!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 t="str">
            <v>-</v>
          </cell>
          <cell r="CF55">
            <v>0</v>
          </cell>
          <cell r="CG55" t="str">
            <v>-</v>
          </cell>
          <cell r="CH55">
            <v>0.41666666666666663</v>
          </cell>
          <cell r="CI55" t="e">
            <v>#VALUE!</v>
          </cell>
          <cell r="CK55">
            <v>9</v>
          </cell>
          <cell r="CL55">
            <v>7</v>
          </cell>
          <cell r="CM55">
            <v>0</v>
          </cell>
          <cell r="CN55">
            <v>0</v>
          </cell>
          <cell r="CO55">
            <v>-2</v>
          </cell>
          <cell r="CP55">
            <v>0</v>
          </cell>
          <cell r="CQ55">
            <v>-2</v>
          </cell>
          <cell r="CR55" t="str">
            <v>-</v>
          </cell>
          <cell r="CS55">
            <v>0.41666666666666663</v>
          </cell>
          <cell r="CT55">
            <v>2</v>
          </cell>
          <cell r="CU55">
            <v>2</v>
          </cell>
          <cell r="CV55" t="str">
            <v>OK</v>
          </cell>
          <cell r="CX55">
            <v>0</v>
          </cell>
          <cell r="CY55">
            <v>0</v>
          </cell>
          <cell r="CZ55"/>
          <cell r="DA55">
            <v>0</v>
          </cell>
          <cell r="DB55"/>
          <cell r="DC55"/>
          <cell r="DD55"/>
          <cell r="DE55" t="str">
            <v>-</v>
          </cell>
          <cell r="DF55">
            <v>0.41666666666666663</v>
          </cell>
          <cell r="DG55">
            <v>0</v>
          </cell>
          <cell r="DH55">
            <v>0</v>
          </cell>
          <cell r="DI55" t="str">
            <v>OK</v>
          </cell>
          <cell r="DK55">
            <v>9</v>
          </cell>
          <cell r="DL55">
            <v>7</v>
          </cell>
          <cell r="DM55"/>
          <cell r="DN55">
            <v>-2</v>
          </cell>
          <cell r="DO55"/>
          <cell r="DP55"/>
          <cell r="DQ55"/>
          <cell r="DR55" t="str">
            <v>-</v>
          </cell>
          <cell r="DS55">
            <v>0.41666666666666663</v>
          </cell>
          <cell r="DT55">
            <v>2</v>
          </cell>
          <cell r="DU55">
            <v>0</v>
          </cell>
          <cell r="DV55" t="str">
            <v>OPEN MORE</v>
          </cell>
          <cell r="DX55">
            <v>0</v>
          </cell>
          <cell r="DY55">
            <v>0</v>
          </cell>
          <cell r="DZ55"/>
          <cell r="EA55">
            <v>0</v>
          </cell>
          <cell r="EB55" t="str">
            <v>-</v>
          </cell>
          <cell r="EC55">
            <v>0.41666666666666663</v>
          </cell>
          <cell r="ED55">
            <v>0</v>
          </cell>
          <cell r="EE55">
            <v>0</v>
          </cell>
          <cell r="EF55" t="str">
            <v>OK</v>
          </cell>
          <cell r="EH55">
            <v>0</v>
          </cell>
          <cell r="EI55">
            <v>0</v>
          </cell>
          <cell r="EJ55"/>
          <cell r="EK55">
            <v>0</v>
          </cell>
          <cell r="EL55" t="str">
            <v>-</v>
          </cell>
          <cell r="EM55">
            <v>0.41666666666666663</v>
          </cell>
          <cell r="EN55">
            <v>0</v>
          </cell>
          <cell r="EO55">
            <v>0</v>
          </cell>
          <cell r="EP55" t="str">
            <v>OK</v>
          </cell>
          <cell r="ER55">
            <v>0</v>
          </cell>
          <cell r="ES55">
            <v>0</v>
          </cell>
          <cell r="ET55"/>
          <cell r="EU55">
            <v>0</v>
          </cell>
          <cell r="EV55" t="str">
            <v>-</v>
          </cell>
          <cell r="EW55">
            <v>0.41666666666666663</v>
          </cell>
          <cell r="EX55">
            <v>0</v>
          </cell>
          <cell r="EY55">
            <v>0</v>
          </cell>
          <cell r="EZ55" t="str">
            <v>OK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Z55" t="e">
            <v>#DIV/0!</v>
          </cell>
          <cell r="HA55" t="e">
            <v>#DIV/0!</v>
          </cell>
          <cell r="HB55" t="e">
            <v>#DIV/0!</v>
          </cell>
          <cell r="HC55" t="e">
            <v>#DIV/0!</v>
          </cell>
          <cell r="HD55" t="e">
            <v>#DIV/0!</v>
          </cell>
          <cell r="HE55" t="e">
            <v>#DIV/0!</v>
          </cell>
          <cell r="HF55" t="e">
            <v>#DIV/0!</v>
          </cell>
          <cell r="HG55" t="e">
            <v>#DIV/0!</v>
          </cell>
          <cell r="HH55" t="e">
            <v>#DIV/0!</v>
          </cell>
          <cell r="HI55" t="e">
            <v>#DIV/0!</v>
          </cell>
          <cell r="HJ55" t="e">
            <v>#DIV/0!</v>
          </cell>
          <cell r="HK55" t="e">
            <v>#DIV/0!</v>
          </cell>
          <cell r="HL55" t="e">
            <v>#DIV/0!</v>
          </cell>
          <cell r="HM55" t="e">
            <v>#DIV/0!</v>
          </cell>
          <cell r="HN55" t="e">
            <v>#DIV/0!</v>
          </cell>
          <cell r="HO55" t="e">
            <v>#DIV/0!</v>
          </cell>
          <cell r="HP55" t="e">
            <v>#DIV/0!</v>
          </cell>
          <cell r="HQ55" t="e">
            <v>#DIV/0!</v>
          </cell>
          <cell r="HR55" t="e">
            <v>#DIV/0!</v>
          </cell>
          <cell r="HS55" t="e">
            <v>#DIV/0!</v>
          </cell>
          <cell r="HT55" t="e">
            <v>#DIV/0!</v>
          </cell>
          <cell r="HV55" t="e">
            <v>#DIV/0!</v>
          </cell>
          <cell r="HW55" t="e">
            <v>#DIV/0!</v>
          </cell>
          <cell r="HX55" t="e">
            <v>#DIV/0!</v>
          </cell>
          <cell r="HY55" t="e">
            <v>#DIV/0!</v>
          </cell>
          <cell r="HZ55" t="e">
            <v>#DIV/0!</v>
          </cell>
          <cell r="IA55" t="e">
            <v>#DIV/0!</v>
          </cell>
          <cell r="IB55" t="e">
            <v>#DIV/0!</v>
          </cell>
          <cell r="IC55" t="e">
            <v>#DIV/0!</v>
          </cell>
          <cell r="ID55" t="e">
            <v>#DIV/0!</v>
          </cell>
          <cell r="IE55" t="e">
            <v>#DIV/0!</v>
          </cell>
          <cell r="IF55" t="e">
            <v>#DIV/0!</v>
          </cell>
          <cell r="IG55" t="e">
            <v>#DIV/0!</v>
          </cell>
          <cell r="IH55" t="e">
            <v>#DIV/0!</v>
          </cell>
          <cell r="II55" t="e">
            <v>#DIV/0!</v>
          </cell>
          <cell r="IJ55" t="e">
            <v>#DIV/0!</v>
          </cell>
          <cell r="IK55" t="e">
            <v>#DIV/0!</v>
          </cell>
          <cell r="IL55" t="e">
            <v>#DIV/0!</v>
          </cell>
          <cell r="IM55" t="e">
            <v>#DIV/0!</v>
          </cell>
          <cell r="IN55" t="e">
            <v>#DIV/0!</v>
          </cell>
          <cell r="IO55" t="e">
            <v>#DIV/0!</v>
          </cell>
          <cell r="IP55" t="e">
            <v>#DIV/0!</v>
          </cell>
          <cell r="IR55" t="e">
            <v>#DIV/0!</v>
          </cell>
          <cell r="IS55" t="e">
            <v>#DIV/0!</v>
          </cell>
          <cell r="IT55" t="e">
            <v>#DIV/0!</v>
          </cell>
          <cell r="IU55" t="e">
            <v>#DIV/0!</v>
          </cell>
          <cell r="IV55" t="e">
            <v>#DIV/0!</v>
          </cell>
          <cell r="IW55" t="e">
            <v>#DIV/0!</v>
          </cell>
          <cell r="IX55" t="e">
            <v>#DIV/0!</v>
          </cell>
          <cell r="IY55" t="e">
            <v>#DIV/0!</v>
          </cell>
          <cell r="IZ55" t="e">
            <v>#DIV/0!</v>
          </cell>
          <cell r="JA55" t="e">
            <v>#DIV/0!</v>
          </cell>
          <cell r="JB55" t="e">
            <v>#DIV/0!</v>
          </cell>
          <cell r="JC55" t="e">
            <v>#DIV/0!</v>
          </cell>
          <cell r="JD55" t="e">
            <v>#DIV/0!</v>
          </cell>
          <cell r="JE55" t="e">
            <v>#DIV/0!</v>
          </cell>
          <cell r="JF55" t="e">
            <v>#DIV/0!</v>
          </cell>
          <cell r="JG55" t="e">
            <v>#DIV/0!</v>
          </cell>
          <cell r="JH55" t="e">
            <v>#DIV/0!</v>
          </cell>
          <cell r="JI55" t="e">
            <v>#DIV/0!</v>
          </cell>
          <cell r="JJ55" t="e">
            <v>#DIV/0!</v>
          </cell>
          <cell r="JK55" t="e">
            <v>#DIV/0!</v>
          </cell>
          <cell r="JL55" t="e">
            <v>#DIV/0!</v>
          </cell>
          <cell r="JN55" t="e">
            <v>#DIV/0!</v>
          </cell>
          <cell r="JO55" t="e">
            <v>#DIV/0!</v>
          </cell>
          <cell r="JP55" t="e">
            <v>#DIV/0!</v>
          </cell>
          <cell r="JQ55" t="e">
            <v>#DIV/0!</v>
          </cell>
          <cell r="JR55" t="e">
            <v>#DIV/0!</v>
          </cell>
          <cell r="JS55" t="e">
            <v>#DIV/0!</v>
          </cell>
          <cell r="JT55" t="e">
            <v>#DIV/0!</v>
          </cell>
          <cell r="JU55" t="e">
            <v>#DIV/0!</v>
          </cell>
          <cell r="JV55" t="e">
            <v>#DIV/0!</v>
          </cell>
          <cell r="JW55" t="e">
            <v>#DIV/0!</v>
          </cell>
          <cell r="JX55" t="e">
            <v>#DIV/0!</v>
          </cell>
          <cell r="JY55" t="e">
            <v>#DIV/0!</v>
          </cell>
          <cell r="JZ55" t="e">
            <v>#DIV/0!</v>
          </cell>
          <cell r="KA55" t="e">
            <v>#DIV/0!</v>
          </cell>
          <cell r="KB55" t="e">
            <v>#DIV/0!</v>
          </cell>
          <cell r="KC55" t="e">
            <v>#DIV/0!</v>
          </cell>
          <cell r="KD55" t="e">
            <v>#DIV/0!</v>
          </cell>
          <cell r="KE55" t="e">
            <v>#DIV/0!</v>
          </cell>
          <cell r="KF55" t="e">
            <v>#DIV/0!</v>
          </cell>
          <cell r="KG55" t="e">
            <v>#DIV/0!</v>
          </cell>
          <cell r="KH55" t="e">
            <v>#DIV/0!</v>
          </cell>
          <cell r="KJ55" t="e">
            <v>#DIV/0!</v>
          </cell>
          <cell r="KK55" t="e">
            <v>#DIV/0!</v>
          </cell>
          <cell r="KL55" t="e">
            <v>#DIV/0!</v>
          </cell>
          <cell r="KM55" t="e">
            <v>#DIV/0!</v>
          </cell>
          <cell r="KN55" t="e">
            <v>#DIV/0!</v>
          </cell>
          <cell r="KO55" t="e">
            <v>#DIV/0!</v>
          </cell>
          <cell r="KP55" t="e">
            <v>#DIV/0!</v>
          </cell>
          <cell r="KQ55" t="e">
            <v>#DIV/0!</v>
          </cell>
          <cell r="KR55" t="e">
            <v>#DIV/0!</v>
          </cell>
          <cell r="KS55" t="e">
            <v>#DIV/0!</v>
          </cell>
          <cell r="KT55" t="e">
            <v>#DIV/0!</v>
          </cell>
          <cell r="KU55" t="e">
            <v>#DIV/0!</v>
          </cell>
          <cell r="KV55" t="e">
            <v>#DIV/0!</v>
          </cell>
          <cell r="KW55" t="e">
            <v>#DIV/0!</v>
          </cell>
          <cell r="KX55" t="e">
            <v>#DIV/0!</v>
          </cell>
          <cell r="KY55" t="e">
            <v>#DIV/0!</v>
          </cell>
          <cell r="KZ55" t="e">
            <v>#DIV/0!</v>
          </cell>
          <cell r="LA55" t="e">
            <v>#DIV/0!</v>
          </cell>
          <cell r="LB55" t="e">
            <v>#DIV/0!</v>
          </cell>
          <cell r="LC55" t="e">
            <v>#DIV/0!</v>
          </cell>
          <cell r="LD55" t="e">
            <v>#DIV/0!</v>
          </cell>
          <cell r="LF55" t="e">
            <v>#DIV/0!</v>
          </cell>
          <cell r="LG55" t="e">
            <v>#DIV/0!</v>
          </cell>
          <cell r="LH55" t="e">
            <v>#DIV/0!</v>
          </cell>
          <cell r="LI55" t="e">
            <v>#DIV/0!</v>
          </cell>
          <cell r="LJ55" t="e">
            <v>#DIV/0!</v>
          </cell>
          <cell r="LK55" t="e">
            <v>#DIV/0!</v>
          </cell>
          <cell r="LL55" t="e">
            <v>#DIV/0!</v>
          </cell>
          <cell r="LM55" t="e">
            <v>#DIV/0!</v>
          </cell>
          <cell r="LN55" t="e">
            <v>#DIV/0!</v>
          </cell>
          <cell r="LO55" t="e">
            <v>#DIV/0!</v>
          </cell>
          <cell r="LP55" t="e">
            <v>#DIV/0!</v>
          </cell>
          <cell r="LQ55" t="e">
            <v>#DIV/0!</v>
          </cell>
          <cell r="LR55" t="e">
            <v>#DIV/0!</v>
          </cell>
          <cell r="LS55" t="e">
            <v>#DIV/0!</v>
          </cell>
          <cell r="LT55" t="e">
            <v>#DIV/0!</v>
          </cell>
          <cell r="LU55" t="e">
            <v>#DIV/0!</v>
          </cell>
          <cell r="LV55" t="e">
            <v>#DIV/0!</v>
          </cell>
          <cell r="LW55" t="e">
            <v>#DIV/0!</v>
          </cell>
          <cell r="LX55" t="e">
            <v>#DIV/0!</v>
          </cell>
          <cell r="LY55" t="e">
            <v>#DIV/0!</v>
          </cell>
          <cell r="LZ55" t="e">
            <v>#DIV/0!</v>
          </cell>
          <cell r="MC55">
            <v>9</v>
          </cell>
          <cell r="MD55">
            <v>9</v>
          </cell>
          <cell r="ME55">
            <v>9</v>
          </cell>
          <cell r="MF55">
            <v>9</v>
          </cell>
          <cell r="MG55">
            <v>9</v>
          </cell>
          <cell r="MH55">
            <v>9</v>
          </cell>
          <cell r="MI55">
            <v>9</v>
          </cell>
          <cell r="MJ55">
            <v>9</v>
          </cell>
          <cell r="MK55">
            <v>9</v>
          </cell>
          <cell r="ML55">
            <v>9</v>
          </cell>
          <cell r="MM55">
            <v>9</v>
          </cell>
          <cell r="MN55">
            <v>9</v>
          </cell>
          <cell r="MO55">
            <v>9</v>
          </cell>
          <cell r="MP55">
            <v>9</v>
          </cell>
          <cell r="MQ55">
            <v>9</v>
          </cell>
          <cell r="MR55">
            <v>9</v>
          </cell>
          <cell r="MS55">
            <v>9</v>
          </cell>
          <cell r="MT55">
            <v>9</v>
          </cell>
          <cell r="MU55">
            <v>9</v>
          </cell>
          <cell r="MV55">
            <v>8</v>
          </cell>
          <cell r="MW55">
            <v>8</v>
          </cell>
          <cell r="MX55">
            <v>8</v>
          </cell>
          <cell r="MY55">
            <v>7</v>
          </cell>
          <cell r="MZ55">
            <v>7</v>
          </cell>
          <cell r="NB55">
            <v>0</v>
          </cell>
          <cell r="NC55">
            <v>0</v>
          </cell>
          <cell r="ND55">
            <v>0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1</v>
          </cell>
          <cell r="NV55">
            <v>0</v>
          </cell>
          <cell r="NW55">
            <v>0</v>
          </cell>
          <cell r="NX55">
            <v>1</v>
          </cell>
          <cell r="NY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.11214953271028039</v>
          </cell>
          <cell r="OP55">
            <v>0.11320754716981131</v>
          </cell>
          <cell r="OQ55">
            <v>0.11428571428571428</v>
          </cell>
          <cell r="OR55">
            <v>0.23300970873786406</v>
          </cell>
          <cell r="OS55">
            <v>0.23762376237623764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0</v>
          </cell>
          <cell r="PB55">
            <v>0</v>
          </cell>
          <cell r="PC55">
            <v>0</v>
          </cell>
          <cell r="PD55">
            <v>0</v>
          </cell>
          <cell r="PE55">
            <v>0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0.11214953271028039</v>
          </cell>
          <cell r="PK55">
            <v>0.11320754716981131</v>
          </cell>
          <cell r="PL55">
            <v>0.11428571428571428</v>
          </cell>
          <cell r="PM55">
            <v>0.23300970873786406</v>
          </cell>
          <cell r="PN55">
            <v>0.23762376237623764</v>
          </cell>
          <cell r="PP55">
            <v>0</v>
          </cell>
          <cell r="PQ55">
            <v>0</v>
          </cell>
          <cell r="PR55">
            <v>0</v>
          </cell>
          <cell r="PS55">
            <v>0</v>
          </cell>
          <cell r="PT55">
            <v>0</v>
          </cell>
          <cell r="PU55">
            <v>0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0</v>
          </cell>
          <cell r="QA55">
            <v>0</v>
          </cell>
          <cell r="QB55">
            <v>0</v>
          </cell>
          <cell r="QC55">
            <v>0</v>
          </cell>
          <cell r="QD55">
            <v>0</v>
          </cell>
          <cell r="QE55">
            <v>0.11214953271028039</v>
          </cell>
          <cell r="QF55">
            <v>0.11320754716981131</v>
          </cell>
          <cell r="QG55">
            <v>0.11428571428571428</v>
          </cell>
          <cell r="QH55">
            <v>0.23300970873786406</v>
          </cell>
          <cell r="QI55">
            <v>0.23762376237623764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0</v>
          </cell>
          <cell r="QQ55">
            <v>0</v>
          </cell>
          <cell r="QR55">
            <v>0</v>
          </cell>
          <cell r="QS55">
            <v>0</v>
          </cell>
          <cell r="QT55">
            <v>0</v>
          </cell>
          <cell r="QU55">
            <v>0</v>
          </cell>
          <cell r="QV55">
            <v>0</v>
          </cell>
          <cell r="QW55">
            <v>0</v>
          </cell>
          <cell r="QX55">
            <v>0</v>
          </cell>
          <cell r="QY55">
            <v>0</v>
          </cell>
          <cell r="QZ55">
            <v>0</v>
          </cell>
          <cell r="RA55">
            <v>0.11214953271028039</v>
          </cell>
          <cell r="RB55">
            <v>0.11320754716981131</v>
          </cell>
          <cell r="RC55">
            <v>0.11320754716981131</v>
          </cell>
          <cell r="RD55">
            <v>0.11320754716981131</v>
          </cell>
          <cell r="RE55">
            <v>0.11320754716981131</v>
          </cell>
          <cell r="RG55">
            <v>0</v>
          </cell>
          <cell r="RH55">
            <v>0</v>
          </cell>
          <cell r="RI55">
            <v>0</v>
          </cell>
          <cell r="RJ55">
            <v>0</v>
          </cell>
          <cell r="RK55">
            <v>0</v>
          </cell>
          <cell r="RL55">
            <v>0</v>
          </cell>
          <cell r="RM55">
            <v>0</v>
          </cell>
          <cell r="RN55">
            <v>0</v>
          </cell>
          <cell r="RO55">
            <v>0</v>
          </cell>
          <cell r="RP55">
            <v>0</v>
          </cell>
          <cell r="RQ55">
            <v>0</v>
          </cell>
          <cell r="RR55">
            <v>0</v>
          </cell>
          <cell r="RS55">
            <v>0</v>
          </cell>
          <cell r="RT55">
            <v>0</v>
          </cell>
          <cell r="RU55">
            <v>0</v>
          </cell>
          <cell r="RV55">
            <v>0.11214953271028039</v>
          </cell>
          <cell r="RW55">
            <v>0.11320754716981131</v>
          </cell>
          <cell r="RX55">
            <v>0.11320754716981131</v>
          </cell>
          <cell r="RY55">
            <v>0.11320754716981131</v>
          </cell>
          <cell r="RZ55">
            <v>0.11320754716981131</v>
          </cell>
          <cell r="SC55">
            <v>0</v>
          </cell>
          <cell r="SD55">
            <v>0</v>
          </cell>
          <cell r="SE55">
            <v>0</v>
          </cell>
          <cell r="SF55">
            <v>0</v>
          </cell>
          <cell r="SG55">
            <v>0</v>
          </cell>
          <cell r="SH55">
            <v>0</v>
          </cell>
          <cell r="SI55">
            <v>0</v>
          </cell>
          <cell r="SJ55">
            <v>0</v>
          </cell>
          <cell r="SK55">
            <v>0</v>
          </cell>
          <cell r="SL55">
            <v>0</v>
          </cell>
          <cell r="SM55">
            <v>0</v>
          </cell>
          <cell r="SN55">
            <v>0</v>
          </cell>
          <cell r="SO55">
            <v>0</v>
          </cell>
          <cell r="SP55">
            <v>0</v>
          </cell>
          <cell r="SQ55">
            <v>0</v>
          </cell>
          <cell r="SR55">
            <v>0.11214953271028039</v>
          </cell>
          <cell r="SS55">
            <v>0.11320754716981131</v>
          </cell>
          <cell r="ST55">
            <v>0.11428571428571428</v>
          </cell>
          <cell r="SU55">
            <v>0.23300970873786406</v>
          </cell>
          <cell r="SV55">
            <v>0.23762376237623764</v>
          </cell>
          <cell r="TA55" t="e">
            <v>#DIV/0!</v>
          </cell>
          <cell r="TB55" t="e">
            <v>#DIV/0!</v>
          </cell>
          <cell r="TC55">
            <v>0</v>
          </cell>
          <cell r="TD55">
            <v>0</v>
          </cell>
          <cell r="TE55">
            <v>0</v>
          </cell>
          <cell r="TF55">
            <v>0</v>
          </cell>
          <cell r="TG55">
            <v>0</v>
          </cell>
          <cell r="TH55">
            <v>0</v>
          </cell>
          <cell r="TI55">
            <v>0</v>
          </cell>
          <cell r="TJ55">
            <v>0</v>
          </cell>
          <cell r="TK55">
            <v>0</v>
          </cell>
          <cell r="TL55">
            <v>0</v>
          </cell>
          <cell r="TM55">
            <v>0</v>
          </cell>
          <cell r="TN55">
            <v>0</v>
          </cell>
          <cell r="TO55">
            <v>0</v>
          </cell>
          <cell r="TP55">
            <v>0</v>
          </cell>
          <cell r="TQ55">
            <v>0</v>
          </cell>
          <cell r="TR55">
            <v>0.11214953271028039</v>
          </cell>
          <cell r="TT55" t="e">
            <v>#DIV/0!</v>
          </cell>
          <cell r="TU55" t="e">
            <v>#DIV/0!</v>
          </cell>
          <cell r="TV55">
            <v>0</v>
          </cell>
          <cell r="TW55">
            <v>0</v>
          </cell>
          <cell r="TX55">
            <v>0</v>
          </cell>
          <cell r="TY55">
            <v>0</v>
          </cell>
          <cell r="TZ55">
            <v>0</v>
          </cell>
          <cell r="UA55">
            <v>0</v>
          </cell>
          <cell r="UB55">
            <v>0</v>
          </cell>
          <cell r="UC55">
            <v>0</v>
          </cell>
          <cell r="UD55">
            <v>0</v>
          </cell>
          <cell r="UE55">
            <v>0</v>
          </cell>
          <cell r="UF55">
            <v>0</v>
          </cell>
          <cell r="UG55">
            <v>0</v>
          </cell>
          <cell r="UH55">
            <v>0</v>
          </cell>
          <cell r="UI55">
            <v>0</v>
          </cell>
          <cell r="UJ55">
            <v>0</v>
          </cell>
          <cell r="UK55">
            <v>0.11214953271028039</v>
          </cell>
          <cell r="UO55">
            <v>0</v>
          </cell>
          <cell r="UP55">
            <v>0</v>
          </cell>
          <cell r="UQ55">
            <v>0</v>
          </cell>
          <cell r="UR55">
            <v>0</v>
          </cell>
          <cell r="US55">
            <v>0</v>
          </cell>
          <cell r="UT55">
            <v>0</v>
          </cell>
          <cell r="UU55" t="e">
            <v>#DIV/0!</v>
          </cell>
          <cell r="UV55" t="e">
            <v>#DIV/0!</v>
          </cell>
          <cell r="UW55" t="e">
            <v>#DIV/0!</v>
          </cell>
          <cell r="UX55" t="e">
            <v>#DIV/0!</v>
          </cell>
          <cell r="UY55" t="e">
            <v>#DIV/0!</v>
          </cell>
          <cell r="UZ55" t="e">
            <v>#DIV/0!</v>
          </cell>
          <cell r="VA55" t="e">
            <v>#DIV/0!</v>
          </cell>
          <cell r="VB55" t="e">
            <v>#DIV/0!</v>
          </cell>
          <cell r="VC55" t="e">
            <v>#DIV/0!</v>
          </cell>
          <cell r="VE55">
            <v>0</v>
          </cell>
          <cell r="VF55">
            <v>0</v>
          </cell>
          <cell r="VG55">
            <v>0</v>
          </cell>
          <cell r="VH55">
            <v>0</v>
          </cell>
          <cell r="VI55">
            <v>0</v>
          </cell>
          <cell r="VJ55">
            <v>0</v>
          </cell>
          <cell r="VK55" t="e">
            <v>#DIV/0!</v>
          </cell>
          <cell r="VL55" t="e">
            <v>#DIV/0!</v>
          </cell>
          <cell r="VM55" t="e">
            <v>#DIV/0!</v>
          </cell>
          <cell r="VN55" t="e">
            <v>#DIV/0!</v>
          </cell>
          <cell r="VO55" t="e">
            <v>#DIV/0!</v>
          </cell>
          <cell r="VP55" t="e">
            <v>#DIV/0!</v>
          </cell>
          <cell r="VQ55" t="e">
            <v>#DIV/0!</v>
          </cell>
          <cell r="VR55" t="e">
            <v>#DIV/0!</v>
          </cell>
          <cell r="VS55" t="e">
            <v>#DIV/0!</v>
          </cell>
        </row>
        <row r="56">
          <cell r="C56" t="str">
            <v>CHINA_and_INTERNATIONAL_OPS</v>
          </cell>
          <cell r="D56" t="str">
            <v>CHINA_and_INTERNATIONAL_OPS</v>
          </cell>
          <cell r="E56">
            <v>495</v>
          </cell>
          <cell r="F56">
            <v>0</v>
          </cell>
          <cell r="G56">
            <v>0</v>
          </cell>
          <cell r="H56">
            <v>527</v>
          </cell>
          <cell r="I56">
            <v>4</v>
          </cell>
          <cell r="J56">
            <v>531</v>
          </cell>
          <cell r="K56">
            <v>42</v>
          </cell>
          <cell r="L56">
            <v>46</v>
          </cell>
          <cell r="M56">
            <v>-31</v>
          </cell>
          <cell r="N56">
            <v>17</v>
          </cell>
          <cell r="O56">
            <v>32</v>
          </cell>
          <cell r="P56">
            <v>0.76190476190476186</v>
          </cell>
          <cell r="Q56">
            <v>0.41666666666666663</v>
          </cell>
          <cell r="R56">
            <v>10</v>
          </cell>
          <cell r="S56">
            <v>48</v>
          </cell>
          <cell r="T56" t="str">
            <v>OK</v>
          </cell>
          <cell r="U56">
            <v>3</v>
          </cell>
          <cell r="W56">
            <v>263</v>
          </cell>
          <cell r="X56">
            <v>26</v>
          </cell>
          <cell r="Y56">
            <v>261</v>
          </cell>
          <cell r="Z56">
            <v>287</v>
          </cell>
          <cell r="AA56">
            <v>31</v>
          </cell>
          <cell r="AB56">
            <v>27</v>
          </cell>
          <cell r="AC56">
            <v>-17</v>
          </cell>
          <cell r="AD56">
            <v>12</v>
          </cell>
          <cell r="AE56">
            <v>24</v>
          </cell>
          <cell r="AF56">
            <v>0.77419354838709675</v>
          </cell>
          <cell r="AG56">
            <v>0.41666666666666663</v>
          </cell>
          <cell r="AH56">
            <v>7</v>
          </cell>
          <cell r="AI56">
            <v>3</v>
          </cell>
          <cell r="AJ56">
            <v>183</v>
          </cell>
          <cell r="AK56">
            <v>30</v>
          </cell>
          <cell r="AL56">
            <v>158</v>
          </cell>
          <cell r="AM56">
            <v>188</v>
          </cell>
          <cell r="AN56">
            <v>10</v>
          </cell>
          <cell r="AO56">
            <v>13</v>
          </cell>
          <cell r="AP56">
            <v>-13</v>
          </cell>
          <cell r="AQ56">
            <v>6</v>
          </cell>
          <cell r="AR56">
            <v>5</v>
          </cell>
          <cell r="AS56">
            <v>0.5</v>
          </cell>
          <cell r="AT56">
            <v>0.41666666666666663</v>
          </cell>
          <cell r="AU56">
            <v>5</v>
          </cell>
          <cell r="AV56">
            <v>3</v>
          </cell>
          <cell r="AW56">
            <v>8</v>
          </cell>
          <cell r="AX56">
            <v>0</v>
          </cell>
          <cell r="AY56">
            <v>6</v>
          </cell>
          <cell r="AZ56">
            <v>6</v>
          </cell>
          <cell r="BA56" t="str">
            <v>-</v>
          </cell>
          <cell r="BB56">
            <v>-2</v>
          </cell>
          <cell r="BC56" t="str">
            <v>-</v>
          </cell>
          <cell r="BD56">
            <v>0.41666666666666663</v>
          </cell>
          <cell r="BE56" t="e">
            <v>#VALUE!</v>
          </cell>
          <cell r="BF56"/>
          <cell r="BG56">
            <v>33</v>
          </cell>
          <cell r="BH56">
            <v>7</v>
          </cell>
          <cell r="BI56">
            <v>31</v>
          </cell>
          <cell r="BJ56">
            <v>38</v>
          </cell>
          <cell r="BK56">
            <v>5</v>
          </cell>
          <cell r="BL56">
            <v>5</v>
          </cell>
          <cell r="BM56">
            <v>1</v>
          </cell>
          <cell r="BN56">
            <v>0.41666666666666663</v>
          </cell>
          <cell r="BO56">
            <v>0</v>
          </cell>
          <cell r="BP56"/>
          <cell r="BQ56">
            <v>8</v>
          </cell>
          <cell r="BR56">
            <v>1</v>
          </cell>
          <cell r="BS56">
            <v>5</v>
          </cell>
          <cell r="BT56">
            <v>6</v>
          </cell>
          <cell r="BU56" t="str">
            <v>-</v>
          </cell>
          <cell r="BV56">
            <v>-2</v>
          </cell>
          <cell r="BW56" t="str">
            <v>-</v>
          </cell>
          <cell r="BX56">
            <v>0.41666666666666663</v>
          </cell>
          <cell r="BY56" t="e">
            <v>#VALUE!</v>
          </cell>
          <cell r="BZ56"/>
          <cell r="CA56">
            <v>0</v>
          </cell>
          <cell r="CB56">
            <v>1</v>
          </cell>
          <cell r="CC56">
            <v>1</v>
          </cell>
          <cell r="CD56">
            <v>2</v>
          </cell>
          <cell r="CE56" t="str">
            <v>-</v>
          </cell>
          <cell r="CF56">
            <v>2</v>
          </cell>
          <cell r="CG56" t="str">
            <v>-</v>
          </cell>
          <cell r="CH56">
            <v>0.41666666666666663</v>
          </cell>
          <cell r="CI56" t="e">
            <v>#VALUE!</v>
          </cell>
          <cell r="CK56">
            <v>1608</v>
          </cell>
          <cell r="CL56">
            <v>1548</v>
          </cell>
          <cell r="CM56">
            <v>0</v>
          </cell>
          <cell r="CN56">
            <v>65</v>
          </cell>
          <cell r="CO56">
            <v>-46</v>
          </cell>
          <cell r="CP56">
            <v>-54</v>
          </cell>
          <cell r="CQ56">
            <v>-60</v>
          </cell>
          <cell r="CR56" t="str">
            <v>-</v>
          </cell>
          <cell r="CS56">
            <v>0.41666666666666663</v>
          </cell>
          <cell r="CT56">
            <v>60</v>
          </cell>
          <cell r="CU56">
            <v>82</v>
          </cell>
          <cell r="CV56" t="str">
            <v>OK</v>
          </cell>
          <cell r="CX56">
            <v>753</v>
          </cell>
          <cell r="CY56">
            <v>703</v>
          </cell>
          <cell r="CZ56"/>
          <cell r="DA56">
            <v>-50</v>
          </cell>
          <cell r="DB56">
            <v>6</v>
          </cell>
          <cell r="DC56">
            <v>-28</v>
          </cell>
          <cell r="DD56">
            <v>6</v>
          </cell>
          <cell r="DE56" t="str">
            <v>-</v>
          </cell>
          <cell r="DF56">
            <v>0.41666666666666663</v>
          </cell>
          <cell r="DG56">
            <v>50</v>
          </cell>
          <cell r="DH56">
            <v>0</v>
          </cell>
          <cell r="DI56" t="str">
            <v>OPEN MORE</v>
          </cell>
          <cell r="DJ56"/>
          <cell r="DK56">
            <v>680</v>
          </cell>
          <cell r="DL56">
            <v>0</v>
          </cell>
          <cell r="DM56"/>
          <cell r="DN56">
            <v>-680</v>
          </cell>
          <cell r="DO56">
            <v>0</v>
          </cell>
          <cell r="DP56">
            <v>0</v>
          </cell>
          <cell r="DQ56">
            <v>0</v>
          </cell>
          <cell r="DR56" t="str">
            <v>-</v>
          </cell>
          <cell r="DS56">
            <v>0.41666666666666663</v>
          </cell>
          <cell r="DT56">
            <v>680</v>
          </cell>
          <cell r="DU56">
            <v>0</v>
          </cell>
          <cell r="DV56" t="str">
            <v>OPEN MORE</v>
          </cell>
          <cell r="DW56"/>
          <cell r="DX56">
            <v>0</v>
          </cell>
          <cell r="DY56">
            <v>0</v>
          </cell>
          <cell r="DZ56"/>
          <cell r="EA56">
            <v>0</v>
          </cell>
          <cell r="EB56" t="str">
            <v>-</v>
          </cell>
          <cell r="EC56">
            <v>0.41666666666666663</v>
          </cell>
          <cell r="ED56">
            <v>0</v>
          </cell>
          <cell r="EE56">
            <v>0</v>
          </cell>
          <cell r="EF56" t="str">
            <v>OK</v>
          </cell>
          <cell r="EG56"/>
          <cell r="EH56">
            <v>0</v>
          </cell>
          <cell r="EI56">
            <v>0</v>
          </cell>
          <cell r="EJ56"/>
          <cell r="EK56">
            <v>0</v>
          </cell>
          <cell r="EL56" t="str">
            <v>-</v>
          </cell>
          <cell r="EM56">
            <v>0.41666666666666663</v>
          </cell>
          <cell r="EN56">
            <v>0</v>
          </cell>
          <cell r="EO56">
            <v>0</v>
          </cell>
          <cell r="EP56" t="str">
            <v>OK</v>
          </cell>
          <cell r="EQ56"/>
          <cell r="ER56">
            <v>0</v>
          </cell>
          <cell r="ES56">
            <v>0</v>
          </cell>
          <cell r="ET56"/>
          <cell r="EU56">
            <v>0</v>
          </cell>
          <cell r="EV56" t="str">
            <v>-</v>
          </cell>
          <cell r="EW56">
            <v>0.41666666666666663</v>
          </cell>
          <cell r="EX56">
            <v>0</v>
          </cell>
          <cell r="EY56">
            <v>0</v>
          </cell>
          <cell r="EZ56" t="str">
            <v>OK</v>
          </cell>
          <cell r="FB56">
            <v>469</v>
          </cell>
          <cell r="FC56">
            <v>301</v>
          </cell>
          <cell r="FD56">
            <v>640</v>
          </cell>
          <cell r="FE56">
            <v>477</v>
          </cell>
          <cell r="FF56">
            <v>477</v>
          </cell>
          <cell r="FG56">
            <v>478</v>
          </cell>
          <cell r="FH56">
            <v>470</v>
          </cell>
          <cell r="FI56">
            <v>469</v>
          </cell>
          <cell r="FJ56">
            <v>466</v>
          </cell>
          <cell r="FK56">
            <v>471</v>
          </cell>
          <cell r="FL56">
            <v>465</v>
          </cell>
          <cell r="FM56">
            <v>472</v>
          </cell>
          <cell r="FN56">
            <v>474</v>
          </cell>
          <cell r="FO56">
            <v>480</v>
          </cell>
          <cell r="FP56">
            <v>482</v>
          </cell>
          <cell r="FQ56">
            <v>481</v>
          </cell>
          <cell r="FR56">
            <v>481</v>
          </cell>
          <cell r="FS56">
            <v>493</v>
          </cell>
          <cell r="FT56">
            <v>495</v>
          </cell>
          <cell r="FU56">
            <v>502</v>
          </cell>
          <cell r="FV56">
            <v>504</v>
          </cell>
          <cell r="FW56">
            <v>510</v>
          </cell>
          <cell r="FX56">
            <v>514</v>
          </cell>
          <cell r="FY56">
            <v>527</v>
          </cell>
          <cell r="GA56">
            <v>1</v>
          </cell>
          <cell r="GB56">
            <v>4</v>
          </cell>
          <cell r="GC56">
            <v>4</v>
          </cell>
          <cell r="GD56">
            <v>9</v>
          </cell>
          <cell r="GE56">
            <v>7</v>
          </cell>
          <cell r="GF56">
            <v>4</v>
          </cell>
          <cell r="GG56">
            <v>7</v>
          </cell>
          <cell r="GH56">
            <v>6</v>
          </cell>
          <cell r="GI56">
            <v>7</v>
          </cell>
          <cell r="GJ56">
            <v>6</v>
          </cell>
          <cell r="GK56">
            <v>4</v>
          </cell>
          <cell r="GL56">
            <v>5</v>
          </cell>
          <cell r="GM56">
            <v>7</v>
          </cell>
          <cell r="GN56">
            <v>4</v>
          </cell>
          <cell r="GO56">
            <v>9</v>
          </cell>
          <cell r="GP56">
            <v>9</v>
          </cell>
          <cell r="GQ56">
            <v>6</v>
          </cell>
          <cell r="GR56">
            <v>2</v>
          </cell>
          <cell r="GS56">
            <v>7</v>
          </cell>
          <cell r="GT56">
            <v>10</v>
          </cell>
          <cell r="GU56">
            <v>7</v>
          </cell>
          <cell r="GV56">
            <v>3</v>
          </cell>
          <cell r="GW56">
            <v>6</v>
          </cell>
          <cell r="GX56">
            <v>6</v>
          </cell>
          <cell r="GZ56" t="e">
            <v>#DIV/0!</v>
          </cell>
          <cell r="HA56">
            <v>2.5586353944562899E-2</v>
          </cell>
          <cell r="HB56">
            <v>0.11446740858505565</v>
          </cell>
          <cell r="HC56">
            <v>0.13043478260869565</v>
          </cell>
          <cell r="HD56">
            <v>0.13329806929383761</v>
          </cell>
          <cell r="HE56">
            <v>0.13845067106192605</v>
          </cell>
          <cell r="HF56">
            <v>0.13988978380669775</v>
          </cell>
          <cell r="HG56">
            <v>0.13660042446459578</v>
          </cell>
          <cell r="HH56">
            <v>0.13580901856763924</v>
          </cell>
          <cell r="HI56">
            <v>0.14840989399293286</v>
          </cell>
          <cell r="HJ56">
            <v>0.14386025004281555</v>
          </cell>
          <cell r="HK56">
            <v>0.15842281288505544</v>
          </cell>
          <cell r="HL56">
            <v>0.15831134564643801</v>
          </cell>
          <cell r="HM56">
            <v>0.15609070135348921</v>
          </cell>
          <cell r="HN56">
            <v>0.1514726507713885</v>
          </cell>
          <cell r="HO56">
            <v>0.15081165997556292</v>
          </cell>
          <cell r="HP56">
            <v>0.15827837556404026</v>
          </cell>
          <cell r="HQ56">
            <v>0.15724137931034485</v>
          </cell>
          <cell r="HR56">
            <v>0.15002568933036478</v>
          </cell>
          <cell r="HS56">
            <v>0.15285326086956522</v>
          </cell>
          <cell r="HT56">
            <v>0.15345784957092379</v>
          </cell>
          <cell r="HV56" t="e">
            <v>#DIV/0!</v>
          </cell>
          <cell r="HW56">
            <v>2.5586353944562899E-2</v>
          </cell>
          <cell r="HX56">
            <v>3.8155802861685212E-2</v>
          </cell>
          <cell r="HY56">
            <v>6.8840579710144928E-2</v>
          </cell>
          <cell r="HZ56">
            <v>6.9822798201533989E-2</v>
          </cell>
          <cell r="IA56">
            <v>7.0638097480574522E-2</v>
          </cell>
          <cell r="IB56">
            <v>7.6303518440016954E-2</v>
          </cell>
          <cell r="IC56">
            <v>7.6403627242909514E-2</v>
          </cell>
          <cell r="ID56">
            <v>7.8514588859416451E-2</v>
          </cell>
          <cell r="IE56">
            <v>8.6925795053003532E-2</v>
          </cell>
          <cell r="IF56">
            <v>9.0426442884055491E-2</v>
          </cell>
          <cell r="IG56">
            <v>9.9278296074634745E-2</v>
          </cell>
          <cell r="IH56">
            <v>0.11187335092348286</v>
          </cell>
          <cell r="II56">
            <v>0.11390402531200564</v>
          </cell>
          <cell r="IJ56">
            <v>0.10939691444600282</v>
          </cell>
          <cell r="IK56">
            <v>0.10054110665037529</v>
          </cell>
          <cell r="IL56">
            <v>0.11037834085387017</v>
          </cell>
          <cell r="IM56">
            <v>0.11172413793103449</v>
          </cell>
          <cell r="IN56">
            <v>0.10686761431752012</v>
          </cell>
          <cell r="IO56">
            <v>0.11005434782608695</v>
          </cell>
          <cell r="IP56">
            <v>0.10903584048460374</v>
          </cell>
          <cell r="IR56" t="e">
            <v>#DIV/0!</v>
          </cell>
          <cell r="IS56">
            <v>0</v>
          </cell>
          <cell r="IT56">
            <v>0.11940298507462686</v>
          </cell>
          <cell r="IU56">
            <v>0.12314709236031927</v>
          </cell>
          <cell r="IV56">
            <v>0.12618928392588885</v>
          </cell>
          <cell r="IW56">
            <v>0.14483683504693787</v>
          </cell>
          <cell r="IX56">
            <v>0.14037918515530456</v>
          </cell>
          <cell r="IY56">
            <v>0.13676470588235295</v>
          </cell>
          <cell r="IZ56">
            <v>0.13760539629005059</v>
          </cell>
          <cell r="JA56">
            <v>0.16621621621621621</v>
          </cell>
          <cell r="JB56">
            <v>0.17294464461185718</v>
          </cell>
          <cell r="JC56">
            <v>0.19898477157360406</v>
          </cell>
          <cell r="JD56">
            <v>0.19911953945140534</v>
          </cell>
          <cell r="JE56">
            <v>0.20766881574482524</v>
          </cell>
          <cell r="JF56">
            <v>0.1991869918699187</v>
          </cell>
          <cell r="JG56">
            <v>0.1979131605520027</v>
          </cell>
          <cell r="JH56">
            <v>0.21207069023007671</v>
          </cell>
          <cell r="JI56">
            <v>0.19782393669634027</v>
          </cell>
          <cell r="JJ56">
            <v>0.19165580182529335</v>
          </cell>
          <cell r="JK56">
            <v>0.19348597226701061</v>
          </cell>
          <cell r="JL56">
            <v>0.19090041361756283</v>
          </cell>
          <cell r="JN56" t="e">
            <v>#DIV/0!</v>
          </cell>
          <cell r="JO56">
            <v>0</v>
          </cell>
          <cell r="JP56">
            <v>7.2837632776934752E-2</v>
          </cell>
          <cell r="JQ56">
            <v>0.12265758091993187</v>
          </cell>
          <cell r="JR56">
            <v>0.13333333333333333</v>
          </cell>
          <cell r="JS56">
            <v>0.12581913499344691</v>
          </cell>
          <cell r="JT56">
            <v>0.14092777451556079</v>
          </cell>
          <cell r="JU56">
            <v>0.13439999999999999</v>
          </cell>
          <cell r="JV56">
            <v>0.12878048780487805</v>
          </cell>
          <cell r="JW56">
            <v>0.12809315866084425</v>
          </cell>
          <cell r="JX56">
            <v>0.11214953271028037</v>
          </cell>
          <cell r="JY56">
            <v>0.12017167381974249</v>
          </cell>
          <cell r="JZ56">
            <v>0.12547528517110265</v>
          </cell>
          <cell r="KA56">
            <v>0.10203117619272556</v>
          </cell>
          <cell r="KB56">
            <v>0.10159924741298214</v>
          </cell>
          <cell r="KC56">
            <v>0.10117096018735364</v>
          </cell>
          <cell r="KD56">
            <v>0.10079328044797013</v>
          </cell>
          <cell r="KE56">
            <v>0.1172093023255814</v>
          </cell>
          <cell r="KF56">
            <v>0.10570236439499305</v>
          </cell>
          <cell r="KG56">
            <v>0.11591536338546458</v>
          </cell>
          <cell r="KH56">
            <v>0.12071330589849108</v>
          </cell>
          <cell r="KJ56" t="e">
            <v>#DIV/0!</v>
          </cell>
          <cell r="KK56">
            <v>0</v>
          </cell>
          <cell r="KL56">
            <v>3.5820895522388062E-2</v>
          </cell>
          <cell r="KM56">
            <v>5.4732041049030788E-2</v>
          </cell>
          <cell r="KN56">
            <v>5.408112168252379E-2</v>
          </cell>
          <cell r="KO56">
            <v>5.9007599463567283E-2</v>
          </cell>
          <cell r="KP56">
            <v>6.2928600242033075E-2</v>
          </cell>
          <cell r="KQ56">
            <v>6.6176470588235295E-2</v>
          </cell>
          <cell r="KR56">
            <v>7.2849915682967961E-2</v>
          </cell>
          <cell r="KS56">
            <v>9.3243243243243248E-2</v>
          </cell>
          <cell r="KT56">
            <v>9.8264002620373408E-2</v>
          </cell>
          <cell r="KU56">
            <v>0.11370558375634518</v>
          </cell>
          <cell r="KV56">
            <v>0.13816457839485269</v>
          </cell>
          <cell r="KW56">
            <v>0.14658975229046486</v>
          </cell>
          <cell r="KX56">
            <v>0.14227642276422764</v>
          </cell>
          <cell r="KY56">
            <v>0.13732749915853248</v>
          </cell>
          <cell r="KZ56">
            <v>0.16005335111703903</v>
          </cell>
          <cell r="LA56">
            <v>0.15825914935707219</v>
          </cell>
          <cell r="LB56">
            <v>0.15254237288135594</v>
          </cell>
          <cell r="LC56">
            <v>0.1509190583682683</v>
          </cell>
          <cell r="LD56">
            <v>0.14508431434934774</v>
          </cell>
          <cell r="LF56" t="e">
            <v>#DIV/0!</v>
          </cell>
          <cell r="LG56">
            <v>0</v>
          </cell>
          <cell r="LH56">
            <v>0</v>
          </cell>
          <cell r="LI56">
            <v>6.1328790459965934E-2</v>
          </cell>
          <cell r="LJ56">
            <v>7.1111111111111111E-2</v>
          </cell>
          <cell r="LK56">
            <v>7.0773263433813891E-2</v>
          </cell>
          <cell r="LL56">
            <v>8.4556664709336468E-2</v>
          </cell>
          <cell r="LM56">
            <v>7.6799999999999993E-2</v>
          </cell>
          <cell r="LN56">
            <v>7.0243902439024383E-2</v>
          </cell>
          <cell r="LO56">
            <v>6.9868995633187769E-2</v>
          </cell>
          <cell r="LP56">
            <v>7.2897196261682243E-2</v>
          </cell>
          <cell r="LQ56">
            <v>8.0114449213161659E-2</v>
          </cell>
          <cell r="LR56">
            <v>8.5551330798479083E-2</v>
          </cell>
          <cell r="LS56">
            <v>7.3689182805857345E-2</v>
          </cell>
          <cell r="LT56">
            <v>6.7732831608654759E-2</v>
          </cell>
          <cell r="LU56">
            <v>6.1826697892271666E-2</v>
          </cell>
          <cell r="LV56">
            <v>5.599626691553896E-2</v>
          </cell>
          <cell r="LW56">
            <v>6.1395348837209304E-2</v>
          </cell>
          <cell r="LX56">
            <v>5.5632823365785816E-2</v>
          </cell>
          <cell r="LY56">
            <v>7.1757129714811407E-2</v>
          </cell>
          <cell r="LZ56">
            <v>7.6817558299039787E-2</v>
          </cell>
          <cell r="MC56">
            <v>1589</v>
          </cell>
          <cell r="MD56">
            <v>1059</v>
          </cell>
          <cell r="ME56">
            <v>2113</v>
          </cell>
          <cell r="MF56">
            <v>1569</v>
          </cell>
          <cell r="MG56">
            <v>1557</v>
          </cell>
          <cell r="MH56">
            <v>1545</v>
          </cell>
          <cell r="MI56">
            <v>1537</v>
          </cell>
          <cell r="MJ56">
            <v>1560</v>
          </cell>
          <cell r="MK56">
            <v>1565</v>
          </cell>
          <cell r="ML56">
            <v>1561</v>
          </cell>
          <cell r="MM56">
            <v>1569</v>
          </cell>
          <cell r="MN56">
            <v>1562</v>
          </cell>
          <cell r="MO56">
            <v>1553</v>
          </cell>
          <cell r="MP56">
            <v>1558</v>
          </cell>
          <cell r="MQ56">
            <v>1550</v>
          </cell>
          <cell r="MR56">
            <v>1553</v>
          </cell>
          <cell r="MS56">
            <v>1587</v>
          </cell>
          <cell r="MT56">
            <v>1611</v>
          </cell>
          <cell r="MU56">
            <v>1608</v>
          </cell>
          <cell r="MV56">
            <v>1603</v>
          </cell>
          <cell r="MW56">
            <v>1616</v>
          </cell>
          <cell r="MX56">
            <v>1627</v>
          </cell>
          <cell r="MY56">
            <v>1601</v>
          </cell>
          <cell r="MZ56">
            <v>1548</v>
          </cell>
          <cell r="NB56">
            <v>5</v>
          </cell>
          <cell r="NC56">
            <v>17</v>
          </cell>
          <cell r="ND56">
            <v>19</v>
          </cell>
          <cell r="NE56">
            <v>11</v>
          </cell>
          <cell r="NF56">
            <v>12</v>
          </cell>
          <cell r="NG56">
            <v>11</v>
          </cell>
          <cell r="NH56">
            <v>12</v>
          </cell>
          <cell r="NI56">
            <v>13</v>
          </cell>
          <cell r="NJ56">
            <v>12</v>
          </cell>
          <cell r="NK56">
            <v>13</v>
          </cell>
          <cell r="NL56">
            <v>12</v>
          </cell>
          <cell r="NM56">
            <v>8</v>
          </cell>
          <cell r="NN56">
            <v>15</v>
          </cell>
          <cell r="NO56">
            <v>21</v>
          </cell>
          <cell r="NP56">
            <v>14</v>
          </cell>
          <cell r="NQ56">
            <v>8</v>
          </cell>
          <cell r="NR56">
            <v>3</v>
          </cell>
          <cell r="NS56">
            <v>9</v>
          </cell>
          <cell r="NT56">
            <v>10</v>
          </cell>
          <cell r="NU56">
            <v>8</v>
          </cell>
          <cell r="NV56">
            <v>2</v>
          </cell>
          <cell r="NW56">
            <v>8</v>
          </cell>
          <cell r="NX56">
            <v>11</v>
          </cell>
          <cell r="NY56">
            <v>17</v>
          </cell>
          <cell r="OA56">
            <v>9.8578199052132706E-2</v>
          </cell>
          <cell r="OB56">
            <v>9.5177317895888403E-2</v>
          </cell>
          <cell r="OC56">
            <v>9.5777795514406586E-2</v>
          </cell>
          <cell r="OD56">
            <v>9.5359727543635586E-2</v>
          </cell>
          <cell r="OE56">
            <v>9.5816033216224852E-2</v>
          </cell>
          <cell r="OF56">
            <v>9.5448211797491883E-2</v>
          </cell>
          <cell r="OG56">
            <v>9.262216544235069E-2</v>
          </cell>
          <cell r="OH56">
            <v>9.9199999999999997E-2</v>
          </cell>
          <cell r="OI56">
            <v>9.9122032313366928E-2</v>
          </cell>
          <cell r="OJ56">
            <v>9.8897570373541688E-2</v>
          </cell>
          <cell r="OK56">
            <v>9.7054097482592402E-2</v>
          </cell>
          <cell r="OL56">
            <v>9.1122994652406419E-2</v>
          </cell>
          <cell r="OM56">
            <v>8.9523606522434199E-2</v>
          </cell>
          <cell r="ON56">
            <v>8.7912087912087919E-2</v>
          </cell>
          <cell r="OO56">
            <v>8.4533898305084745E-2</v>
          </cell>
          <cell r="OP56">
            <v>7.7967355131794411E-2</v>
          </cell>
          <cell r="OQ56">
            <v>7.4538084960783291E-2</v>
          </cell>
          <cell r="OR56">
            <v>7.3782122024278737E-2</v>
          </cell>
          <cell r="OS56">
            <v>7.9516171443597169E-2</v>
          </cell>
          <cell r="OU56">
            <v>2.2655758338577723E-2</v>
          </cell>
          <cell r="OV56">
            <v>5.3080568720379147E-2</v>
          </cell>
          <cell r="OW56">
            <v>5.7981584465311327E-2</v>
          </cell>
          <cell r="OX56">
            <v>5.938223321893208E-2</v>
          </cell>
          <cell r="OY56">
            <v>5.8748403575989781E-2</v>
          </cell>
          <cell r="OZ56">
            <v>5.9789204726924311E-2</v>
          </cell>
          <cell r="PA56">
            <v>5.991639572689271E-2</v>
          </cell>
          <cell r="PB56">
            <v>5.7489619929734906E-2</v>
          </cell>
          <cell r="PC56">
            <v>6.2080000000000003E-2</v>
          </cell>
          <cell r="PD56">
            <v>6.6081354875577952E-2</v>
          </cell>
          <cell r="PE56">
            <v>6.2934817510435614E-2</v>
          </cell>
          <cell r="PF56">
            <v>6.2346009641135514E-2</v>
          </cell>
          <cell r="PG56">
            <v>5.647058823529412E-2</v>
          </cell>
          <cell r="PH56">
            <v>5.4993072578066717E-2</v>
          </cell>
          <cell r="PI56">
            <v>5.4785793916228696E-2</v>
          </cell>
          <cell r="PJ56">
            <v>5.2118644067796614E-2</v>
          </cell>
          <cell r="PK56">
            <v>4.8174951138344517E-2</v>
          </cell>
          <cell r="PL56">
            <v>4.6112544085908307E-2</v>
          </cell>
          <cell r="PM56">
            <v>4.6034999211729467E-2</v>
          </cell>
          <cell r="PN56">
            <v>5.1117538785169607E-2</v>
          </cell>
          <cell r="PP56">
            <v>1.5584415584415583E-2</v>
          </cell>
          <cell r="PQ56">
            <v>8.6785009861932938E-2</v>
          </cell>
          <cell r="PR56">
            <v>7.9681274900398405E-2</v>
          </cell>
          <cell r="PS56">
            <v>8.3874188716924619E-2</v>
          </cell>
          <cell r="PT56">
            <v>8.7201542340204663E-2</v>
          </cell>
          <cell r="PU56">
            <v>8.9959839357429724E-2</v>
          </cell>
          <cell r="PV56">
            <v>8.778346744696415E-2</v>
          </cell>
          <cell r="PW56">
            <v>8.6011871430171347E-2</v>
          </cell>
          <cell r="PX56">
            <v>9.5924341364557533E-2</v>
          </cell>
          <cell r="PY56">
            <v>0.10027487630566245</v>
          </cell>
          <cell r="PZ56">
            <v>0.10050933786078098</v>
          </cell>
          <cell r="QA56">
            <v>0.10344827586206896</v>
          </cell>
          <cell r="QB56">
            <v>0.10047522063815342</v>
          </cell>
          <cell r="QC56">
            <v>0.10029365258640162</v>
          </cell>
          <cell r="QD56">
            <v>0.10012402751155711</v>
          </cell>
          <cell r="QE56">
            <v>9.869310500225327E-2</v>
          </cell>
          <cell r="QF56">
            <v>9.1778202676864248E-2</v>
          </cell>
          <cell r="QG56">
            <v>8.7522441651705571E-2</v>
          </cell>
          <cell r="QH56">
            <v>9.1736930860033733E-2</v>
          </cell>
          <cell r="QI56">
            <v>0.10010145417653027</v>
          </cell>
          <cell r="QL56">
            <v>7.4303405572755415E-2</v>
          </cell>
          <cell r="QM56">
            <v>0.10772833723653395</v>
          </cell>
          <cell r="QN56">
            <v>0.11083577382293308</v>
          </cell>
          <cell r="QO56">
            <v>0.11141841169498222</v>
          </cell>
          <cell r="QP56">
            <v>0.10524469391334854</v>
          </cell>
          <cell r="QQ56">
            <v>0.10594355982973355</v>
          </cell>
          <cell r="QR56">
            <v>0.10310754689961335</v>
          </cell>
          <cell r="QS56">
            <v>9.6050387088308611E-2</v>
          </cell>
          <cell r="QT56">
            <v>9.9264705882352949E-2</v>
          </cell>
          <cell r="QU56">
            <v>9.6207686434207171E-2</v>
          </cell>
          <cell r="QV56">
            <v>9.1422566662288193E-2</v>
          </cell>
          <cell r="QW56">
            <v>8.3420776495278071E-2</v>
          </cell>
          <cell r="QX56">
            <v>7.5363077325657474E-2</v>
          </cell>
          <cell r="QY56">
            <v>7.1790870074131874E-2</v>
          </cell>
          <cell r="QZ56">
            <v>6.5057441590293016E-2</v>
          </cell>
          <cell r="RA56">
            <v>5.6908485003845169E-2</v>
          </cell>
          <cell r="RB56">
            <v>5.2040816326530612E-2</v>
          </cell>
          <cell r="RC56">
            <v>4.7262101384830391E-2</v>
          </cell>
          <cell r="RD56">
            <v>4.5546558704453441E-2</v>
          </cell>
          <cell r="RE56">
            <v>4.8314041268243582E-2</v>
          </cell>
          <cell r="RG56">
            <v>0</v>
          </cell>
          <cell r="RH56">
            <v>3.1558185404339252E-2</v>
          </cell>
          <cell r="RI56">
            <v>3.1872509960159362E-2</v>
          </cell>
          <cell r="RJ56">
            <v>3.394907638542187E-2</v>
          </cell>
          <cell r="RK56">
            <v>3.7372089574373428E-2</v>
          </cell>
          <cell r="RL56">
            <v>4.0160642570281124E-2</v>
          </cell>
          <cell r="RM56">
            <v>3.9502560351133871E-2</v>
          </cell>
          <cell r="RN56">
            <v>3.7630193750699967E-2</v>
          </cell>
          <cell r="RO56">
            <v>4.5935600090069806E-2</v>
          </cell>
          <cell r="RP56">
            <v>5.5415063221550306E-2</v>
          </cell>
          <cell r="RQ56">
            <v>5.2971137521222414E-2</v>
          </cell>
          <cell r="RR56">
            <v>5.4446460980036297E-2</v>
          </cell>
          <cell r="RS56">
            <v>5.0237610319076711E-2</v>
          </cell>
          <cell r="RT56">
            <v>5.0146826293200809E-2</v>
          </cell>
          <cell r="RU56">
            <v>5.2768068553388205E-2</v>
          </cell>
          <cell r="RV56">
            <v>5.2726453357368183E-2</v>
          </cell>
          <cell r="RW56">
            <v>4.8588460240692841E-2</v>
          </cell>
          <cell r="RX56">
            <v>4.7127468581687613E-2</v>
          </cell>
          <cell r="RY56">
            <v>5.1264755480607084E-2</v>
          </cell>
          <cell r="RZ56">
            <v>5.6814338856949614E-2</v>
          </cell>
          <cell r="SC56">
            <v>5.5727554179566562E-2</v>
          </cell>
          <cell r="SD56">
            <v>7.4941451990632318E-2</v>
          </cell>
          <cell r="SE56">
            <v>8.3802658256364043E-2</v>
          </cell>
          <cell r="SF56">
            <v>8.7712366653496646E-2</v>
          </cell>
          <cell r="SG56">
            <v>8.2090861252411856E-2</v>
          </cell>
          <cell r="SH56">
            <v>8.3241368437647789E-2</v>
          </cell>
          <cell r="SI56">
            <v>7.9049119289703568E-2</v>
          </cell>
          <cell r="SJ56">
            <v>7.4006035953286961E-2</v>
          </cell>
          <cell r="SK56">
            <v>7.4054621848739496E-2</v>
          </cell>
          <cell r="SL56">
            <v>7.4828200559938912E-2</v>
          </cell>
          <cell r="SM56">
            <v>7.0931301720740844E-2</v>
          </cell>
          <cell r="SN56">
            <v>6.45330535152151E-2</v>
          </cell>
          <cell r="SO56">
            <v>5.8092372105194301E-2</v>
          </cell>
          <cell r="SP56">
            <v>5.4623488099882947E-2</v>
          </cell>
          <cell r="SQ56">
            <v>4.8018587840454367E-2</v>
          </cell>
          <cell r="SR56">
            <v>3.998974621891823E-2</v>
          </cell>
          <cell r="SS56">
            <v>3.6734693877551017E-2</v>
          </cell>
          <cell r="ST56">
            <v>3.2016262228433491E-2</v>
          </cell>
          <cell r="SU56">
            <v>3.1882591093117411E-2</v>
          </cell>
          <cell r="SV56">
            <v>3.4725717161550075E-2</v>
          </cell>
          <cell r="TA56" t="e">
            <v>#DIV/0!</v>
          </cell>
          <cell r="TB56" t="e">
            <v>#DIV/0!</v>
          </cell>
          <cell r="TC56" t="e">
            <v>#DIV/0!</v>
          </cell>
          <cell r="TD56" t="e">
            <v>#DIV/0!</v>
          </cell>
          <cell r="TE56" t="e">
            <v>#DIV/0!</v>
          </cell>
          <cell r="TF56" t="e">
            <v>#DIV/0!</v>
          </cell>
          <cell r="TG56" t="e">
            <v>#DIV/0!</v>
          </cell>
          <cell r="TH56" t="e">
            <v>#DIV/0!</v>
          </cell>
          <cell r="TI56" t="e">
            <v>#DIV/0!</v>
          </cell>
          <cell r="TJ56" t="e">
            <v>#DIV/0!</v>
          </cell>
          <cell r="TK56" t="e">
            <v>#DIV/0!</v>
          </cell>
          <cell r="TL56" t="e">
            <v>#DIV/0!</v>
          </cell>
          <cell r="TM56" t="e">
            <v>#DIV/0!</v>
          </cell>
          <cell r="TN56" t="e">
            <v>#DIV/0!</v>
          </cell>
          <cell r="TO56" t="e">
            <v>#DIV/0!</v>
          </cell>
          <cell r="TP56" t="e">
            <v>#DIV/0!</v>
          </cell>
          <cell r="TQ56" t="e">
            <v>#DIV/0!</v>
          </cell>
          <cell r="TR56" t="e">
            <v>#DIV/0!</v>
          </cell>
          <cell r="TT56" t="e">
            <v>#DIV/0!</v>
          </cell>
          <cell r="TU56" t="e">
            <v>#DIV/0!</v>
          </cell>
          <cell r="TV56" t="e">
            <v>#DIV/0!</v>
          </cell>
          <cell r="TW56" t="e">
            <v>#DIV/0!</v>
          </cell>
          <cell r="TX56" t="e">
            <v>#DIV/0!</v>
          </cell>
          <cell r="TY56" t="e">
            <v>#DIV/0!</v>
          </cell>
          <cell r="TZ56" t="e">
            <v>#DIV/0!</v>
          </cell>
          <cell r="UA56" t="e">
            <v>#DIV/0!</v>
          </cell>
          <cell r="UB56" t="e">
            <v>#DIV/0!</v>
          </cell>
          <cell r="UC56" t="e">
            <v>#DIV/0!</v>
          </cell>
          <cell r="UD56" t="e">
            <v>#DIV/0!</v>
          </cell>
          <cell r="UE56" t="e">
            <v>#DIV/0!</v>
          </cell>
          <cell r="UF56" t="e">
            <v>#DIV/0!</v>
          </cell>
          <cell r="UG56" t="e">
            <v>#DIV/0!</v>
          </cell>
          <cell r="UH56" t="e">
            <v>#DIV/0!</v>
          </cell>
          <cell r="UI56" t="e">
            <v>#DIV/0!</v>
          </cell>
          <cell r="UJ56" t="e">
            <v>#DIV/0!</v>
          </cell>
          <cell r="UK56" t="e">
            <v>#DIV/0!</v>
          </cell>
          <cell r="UO56">
            <v>0</v>
          </cell>
          <cell r="UP56">
            <v>0</v>
          </cell>
          <cell r="UQ56">
            <v>0</v>
          </cell>
          <cell r="UR56">
            <v>0</v>
          </cell>
          <cell r="US56">
            <v>0</v>
          </cell>
          <cell r="UT56">
            <v>0</v>
          </cell>
          <cell r="UU56" t="e">
            <v>#DIV/0!</v>
          </cell>
          <cell r="UV56" t="e">
            <v>#DIV/0!</v>
          </cell>
          <cell r="UW56" t="e">
            <v>#DIV/0!</v>
          </cell>
          <cell r="UX56" t="e">
            <v>#DIV/0!</v>
          </cell>
          <cell r="UY56" t="e">
            <v>#DIV/0!</v>
          </cell>
          <cell r="UZ56" t="e">
            <v>#DIV/0!</v>
          </cell>
          <cell r="VA56" t="e">
            <v>#DIV/0!</v>
          </cell>
          <cell r="VB56" t="e">
            <v>#DIV/0!</v>
          </cell>
          <cell r="VC56" t="e">
            <v>#DIV/0!</v>
          </cell>
          <cell r="VE56">
            <v>0</v>
          </cell>
          <cell r="VF56">
            <v>0</v>
          </cell>
          <cell r="VG56">
            <v>0</v>
          </cell>
          <cell r="VH56">
            <v>0</v>
          </cell>
          <cell r="VI56">
            <v>0</v>
          </cell>
          <cell r="VJ56">
            <v>0</v>
          </cell>
          <cell r="VK56" t="e">
            <v>#DIV/0!</v>
          </cell>
          <cell r="VL56" t="e">
            <v>#DIV/0!</v>
          </cell>
          <cell r="VM56" t="e">
            <v>#DIV/0!</v>
          </cell>
          <cell r="VN56" t="e">
            <v>#DIV/0!</v>
          </cell>
          <cell r="VO56" t="e">
            <v>#DIV/0!</v>
          </cell>
          <cell r="VP56" t="e">
            <v>#DIV/0!</v>
          </cell>
          <cell r="VQ56" t="e">
            <v>#DIV/0!</v>
          </cell>
          <cell r="VR56" t="e">
            <v>#DIV/0!</v>
          </cell>
          <cell r="VS56" t="e">
            <v>#DIV/0!</v>
          </cell>
        </row>
        <row r="57">
          <cell r="C57" t="str">
            <v>INTERNATIONAL OPS</v>
          </cell>
          <cell r="D57" t="str">
            <v>INTERNATIONAL OPS</v>
          </cell>
          <cell r="E57">
            <v>403</v>
          </cell>
          <cell r="F57">
            <v>0</v>
          </cell>
          <cell r="G57">
            <v>0</v>
          </cell>
          <cell r="H57">
            <v>435</v>
          </cell>
          <cell r="I57">
            <v>1</v>
          </cell>
          <cell r="J57">
            <v>436</v>
          </cell>
          <cell r="K57">
            <v>34</v>
          </cell>
          <cell r="L57">
            <v>38</v>
          </cell>
          <cell r="M57">
            <v>-24</v>
          </cell>
          <cell r="N57">
            <v>18</v>
          </cell>
          <cell r="O57">
            <v>32</v>
          </cell>
          <cell r="P57">
            <v>0.94117647058823528</v>
          </cell>
          <cell r="Q57">
            <v>0.41666666666666663</v>
          </cell>
          <cell r="R57">
            <v>2</v>
          </cell>
          <cell r="S57">
            <v>40</v>
          </cell>
          <cell r="T57" t="str">
            <v>OK</v>
          </cell>
          <cell r="U57">
            <v>3</v>
          </cell>
          <cell r="W57">
            <v>234</v>
          </cell>
          <cell r="X57">
            <v>25</v>
          </cell>
          <cell r="Y57">
            <v>232</v>
          </cell>
          <cell r="Z57">
            <v>257</v>
          </cell>
          <cell r="AA57">
            <v>24</v>
          </cell>
          <cell r="AB57">
            <v>24</v>
          </cell>
          <cell r="AC57">
            <v>-14</v>
          </cell>
          <cell r="AD57">
            <v>12</v>
          </cell>
          <cell r="AE57">
            <v>23</v>
          </cell>
          <cell r="AF57">
            <v>0.95833333333333337</v>
          </cell>
          <cell r="AG57">
            <v>0.41666666666666663</v>
          </cell>
          <cell r="AH57">
            <v>1</v>
          </cell>
          <cell r="AI57">
            <v>3</v>
          </cell>
          <cell r="AJ57">
            <v>138</v>
          </cell>
          <cell r="AK57">
            <v>28</v>
          </cell>
          <cell r="AL57">
            <v>112</v>
          </cell>
          <cell r="AM57">
            <v>140</v>
          </cell>
          <cell r="AN57">
            <v>9</v>
          </cell>
          <cell r="AO57">
            <v>8</v>
          </cell>
          <cell r="AP57">
            <v>-10</v>
          </cell>
          <cell r="AQ57">
            <v>5</v>
          </cell>
          <cell r="AR57">
            <v>2</v>
          </cell>
          <cell r="AS57">
            <v>0.22222222222222221</v>
          </cell>
          <cell r="AT57">
            <v>0.41666666666666663</v>
          </cell>
          <cell r="AU57">
            <v>7</v>
          </cell>
          <cell r="AV57">
            <v>1</v>
          </cell>
          <cell r="AW57">
            <v>6</v>
          </cell>
          <cell r="AX57">
            <v>0</v>
          </cell>
          <cell r="AY57">
            <v>6</v>
          </cell>
          <cell r="AZ57">
            <v>6</v>
          </cell>
          <cell r="BA57" t="str">
            <v>-</v>
          </cell>
          <cell r="BB57">
            <v>0</v>
          </cell>
          <cell r="BC57" t="str">
            <v>-</v>
          </cell>
          <cell r="BD57">
            <v>0.41666666666666663</v>
          </cell>
          <cell r="BE57" t="e">
            <v>#VALUE!</v>
          </cell>
          <cell r="BF57"/>
          <cell r="BG57">
            <v>19</v>
          </cell>
          <cell r="BH57">
            <v>2</v>
          </cell>
          <cell r="BI57">
            <v>24</v>
          </cell>
          <cell r="BJ57">
            <v>26</v>
          </cell>
          <cell r="BK57">
            <v>5</v>
          </cell>
          <cell r="BL57">
            <v>7</v>
          </cell>
          <cell r="BM57">
            <v>1.4</v>
          </cell>
          <cell r="BN57">
            <v>0.41666666666666663</v>
          </cell>
          <cell r="BO57">
            <v>0</v>
          </cell>
          <cell r="BP57"/>
          <cell r="BQ57">
            <v>6</v>
          </cell>
          <cell r="BR57">
            <v>1</v>
          </cell>
          <cell r="BS57">
            <v>3</v>
          </cell>
          <cell r="BT57">
            <v>4</v>
          </cell>
          <cell r="BU57" t="str">
            <v>-</v>
          </cell>
          <cell r="BV57">
            <v>-2</v>
          </cell>
          <cell r="BW57" t="str">
            <v>-</v>
          </cell>
          <cell r="BX57">
            <v>0.41666666666666663</v>
          </cell>
          <cell r="BY57" t="e">
            <v>#VALUE!</v>
          </cell>
          <cell r="BZ57"/>
          <cell r="CA57">
            <v>0</v>
          </cell>
          <cell r="CB57">
            <v>1</v>
          </cell>
          <cell r="CC57">
            <v>1</v>
          </cell>
          <cell r="CD57">
            <v>2</v>
          </cell>
          <cell r="CE57" t="str">
            <v>-</v>
          </cell>
          <cell r="CF57">
            <v>2</v>
          </cell>
          <cell r="CG57" t="str">
            <v>-</v>
          </cell>
          <cell r="CH57">
            <v>0.41666666666666663</v>
          </cell>
          <cell r="CI57" t="e">
            <v>#VALUE!</v>
          </cell>
          <cell r="CK57">
            <v>1246</v>
          </cell>
          <cell r="CL57">
            <v>1239</v>
          </cell>
          <cell r="CM57">
            <v>0</v>
          </cell>
          <cell r="CN57">
            <v>64</v>
          </cell>
          <cell r="CO57">
            <v>-43</v>
          </cell>
          <cell r="CP57">
            <v>-5</v>
          </cell>
          <cell r="CQ57">
            <v>-7</v>
          </cell>
          <cell r="CR57" t="str">
            <v>-</v>
          </cell>
          <cell r="CS57">
            <v>0.41666666666666663</v>
          </cell>
          <cell r="CT57">
            <v>7</v>
          </cell>
          <cell r="CU57">
            <v>67</v>
          </cell>
          <cell r="CV57" t="str">
            <v>OK</v>
          </cell>
          <cell r="CX57">
            <v>610</v>
          </cell>
          <cell r="CY57">
            <v>567</v>
          </cell>
          <cell r="CZ57"/>
          <cell r="DA57">
            <v>-43</v>
          </cell>
          <cell r="DB57">
            <v>6</v>
          </cell>
          <cell r="DC57">
            <v>-26</v>
          </cell>
          <cell r="DD57">
            <v>-40</v>
          </cell>
          <cell r="DE57" t="str">
            <v>-</v>
          </cell>
          <cell r="DF57">
            <v>0.41666666666666663</v>
          </cell>
          <cell r="DG57">
            <v>43</v>
          </cell>
          <cell r="DH57">
            <v>0</v>
          </cell>
          <cell r="DI57" t="str">
            <v>OPEN MORE</v>
          </cell>
          <cell r="DJ57"/>
          <cell r="DK57">
            <v>0</v>
          </cell>
          <cell r="DL57">
            <v>0</v>
          </cell>
          <cell r="DM57"/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 t="str">
            <v>-</v>
          </cell>
          <cell r="DS57">
            <v>0.41666666666666663</v>
          </cell>
          <cell r="DT57">
            <v>0</v>
          </cell>
          <cell r="DU57">
            <v>0</v>
          </cell>
          <cell r="DV57" t="str">
            <v>OK</v>
          </cell>
          <cell r="DW57"/>
          <cell r="DX57">
            <v>0</v>
          </cell>
          <cell r="DY57">
            <v>0</v>
          </cell>
          <cell r="DZ57"/>
          <cell r="EA57">
            <v>0</v>
          </cell>
          <cell r="EB57" t="str">
            <v>-</v>
          </cell>
          <cell r="EC57">
            <v>0.41666666666666663</v>
          </cell>
          <cell r="ED57">
            <v>0</v>
          </cell>
          <cell r="EE57">
            <v>0</v>
          </cell>
          <cell r="EF57" t="str">
            <v>OK</v>
          </cell>
          <cell r="EG57"/>
          <cell r="EH57">
            <v>0</v>
          </cell>
          <cell r="EI57">
            <v>0</v>
          </cell>
          <cell r="EJ57"/>
          <cell r="EK57">
            <v>0</v>
          </cell>
          <cell r="EL57" t="str">
            <v>-</v>
          </cell>
          <cell r="EM57">
            <v>0.41666666666666663</v>
          </cell>
          <cell r="EN57">
            <v>0</v>
          </cell>
          <cell r="EO57">
            <v>0</v>
          </cell>
          <cell r="EP57" t="str">
            <v>OK</v>
          </cell>
          <cell r="EQ57"/>
          <cell r="ER57">
            <v>0</v>
          </cell>
          <cell r="ES57">
            <v>0</v>
          </cell>
          <cell r="ET57"/>
          <cell r="EU57">
            <v>0</v>
          </cell>
          <cell r="EV57" t="str">
            <v>-</v>
          </cell>
          <cell r="EW57">
            <v>0.41666666666666663</v>
          </cell>
          <cell r="EX57">
            <v>0</v>
          </cell>
          <cell r="EY57">
            <v>0</v>
          </cell>
          <cell r="EZ57" t="str">
            <v>OK</v>
          </cell>
          <cell r="FB57">
            <v>370</v>
          </cell>
          <cell r="FC57">
            <v>207</v>
          </cell>
          <cell r="FD57">
            <v>548</v>
          </cell>
          <cell r="FE57">
            <v>385</v>
          </cell>
          <cell r="FF57">
            <v>386</v>
          </cell>
          <cell r="FG57">
            <v>388</v>
          </cell>
          <cell r="FH57">
            <v>382</v>
          </cell>
          <cell r="FI57">
            <v>382</v>
          </cell>
          <cell r="FJ57">
            <v>375</v>
          </cell>
          <cell r="FK57">
            <v>379</v>
          </cell>
          <cell r="FL57">
            <v>373</v>
          </cell>
          <cell r="FM57">
            <v>378</v>
          </cell>
          <cell r="FN57">
            <v>380</v>
          </cell>
          <cell r="FO57">
            <v>385</v>
          </cell>
          <cell r="FP57">
            <v>387</v>
          </cell>
          <cell r="FQ57">
            <v>389</v>
          </cell>
          <cell r="FR57">
            <v>390</v>
          </cell>
          <cell r="FS57">
            <v>401</v>
          </cell>
          <cell r="FT57">
            <v>403</v>
          </cell>
          <cell r="FU57">
            <v>412</v>
          </cell>
          <cell r="FV57">
            <v>414</v>
          </cell>
          <cell r="FW57">
            <v>419</v>
          </cell>
          <cell r="FX57">
            <v>421</v>
          </cell>
          <cell r="FY57">
            <v>435</v>
          </cell>
          <cell r="GA57">
            <v>0</v>
          </cell>
          <cell r="GB57">
            <v>4</v>
          </cell>
          <cell r="GC57">
            <v>3</v>
          </cell>
          <cell r="GD57">
            <v>8</v>
          </cell>
          <cell r="GE57">
            <v>6</v>
          </cell>
          <cell r="GF57">
            <v>3</v>
          </cell>
          <cell r="GG57">
            <v>5</v>
          </cell>
          <cell r="GH57">
            <v>5</v>
          </cell>
          <cell r="GI57">
            <v>7</v>
          </cell>
          <cell r="GJ57">
            <v>4</v>
          </cell>
          <cell r="GK57">
            <v>3</v>
          </cell>
          <cell r="GL57">
            <v>5</v>
          </cell>
          <cell r="GM57">
            <v>7</v>
          </cell>
          <cell r="GN57">
            <v>4</v>
          </cell>
          <cell r="GO57">
            <v>8</v>
          </cell>
          <cell r="GP57">
            <v>5</v>
          </cell>
          <cell r="GQ57">
            <v>5</v>
          </cell>
          <cell r="GR57">
            <v>1</v>
          </cell>
          <cell r="GS57">
            <v>7</v>
          </cell>
          <cell r="GT57">
            <v>8</v>
          </cell>
          <cell r="GU57">
            <v>6</v>
          </cell>
          <cell r="GV57">
            <v>2</v>
          </cell>
          <cell r="GW57">
            <v>5</v>
          </cell>
          <cell r="GX57">
            <v>4</v>
          </cell>
          <cell r="GZ57" t="e">
            <v>#DIV/0!</v>
          </cell>
          <cell r="HA57">
            <v>0</v>
          </cell>
          <cell r="HB57">
            <v>0.11920529801324503</v>
          </cell>
          <cell r="HC57">
            <v>0.13053263315828958</v>
          </cell>
          <cell r="HD57">
            <v>0.13385826771653545</v>
          </cell>
          <cell r="HE57">
            <v>0.14373356704645049</v>
          </cell>
          <cell r="HF57">
            <v>0.14203051025775909</v>
          </cell>
          <cell r="HG57">
            <v>0.13796407185628742</v>
          </cell>
          <cell r="HH57">
            <v>0.1396881177245772</v>
          </cell>
          <cell r="HI57">
            <v>0.15779092702169625</v>
          </cell>
          <cell r="HJ57">
            <v>0.15186669479012868</v>
          </cell>
          <cell r="HK57">
            <v>0.17030567685589518</v>
          </cell>
          <cell r="HL57">
            <v>0.16230366492146597</v>
          </cell>
          <cell r="HM57">
            <v>0.15954664341761116</v>
          </cell>
          <cell r="HN57">
            <v>0.15387959139317539</v>
          </cell>
          <cell r="HO57">
            <v>0.15837299870186067</v>
          </cell>
          <cell r="HP57">
            <v>0.16509028374892518</v>
          </cell>
          <cell r="HQ57">
            <v>0.16115966744830526</v>
          </cell>
          <cell r="HR57">
            <v>0.15472415979708307</v>
          </cell>
          <cell r="HS57">
            <v>0.15819209039548024</v>
          </cell>
          <cell r="HT57">
            <v>0.15384615384615385</v>
          </cell>
          <cell r="HV57" t="e">
            <v>#DIV/0!</v>
          </cell>
          <cell r="HW57">
            <v>0</v>
          </cell>
          <cell r="HX57">
            <v>3.1788079470198675E-2</v>
          </cell>
          <cell r="HY57">
            <v>6.3015753938484617E-2</v>
          </cell>
          <cell r="HZ57">
            <v>6.6929133858267723E-2</v>
          </cell>
          <cell r="IA57">
            <v>7.0113935144609993E-2</v>
          </cell>
          <cell r="IB57">
            <v>7.2593371909521309E-2</v>
          </cell>
          <cell r="IC57">
            <v>7.1856287425149698E-2</v>
          </cell>
          <cell r="ID57">
            <v>7.6433121019108277E-2</v>
          </cell>
          <cell r="IE57">
            <v>8.941485864562787E-2</v>
          </cell>
          <cell r="IF57">
            <v>9.3651128453912685E-2</v>
          </cell>
          <cell r="IG57">
            <v>0.10218340611353711</v>
          </cell>
          <cell r="IH57">
            <v>0.1099476439790576</v>
          </cell>
          <cell r="II57">
            <v>0.11246730601569312</v>
          </cell>
          <cell r="IJ57">
            <v>0.10432514670723755</v>
          </cell>
          <cell r="IK57">
            <v>9.8658589355257453E-2</v>
          </cell>
          <cell r="IL57">
            <v>0.10576096302665519</v>
          </cell>
          <cell r="IM57">
            <v>0.10743977829887018</v>
          </cell>
          <cell r="IN57">
            <v>0.10399492707672796</v>
          </cell>
          <cell r="IO57">
            <v>0.11048336472065286</v>
          </cell>
          <cell r="IP57">
            <v>0.10421836228287841</v>
          </cell>
          <cell r="IR57" t="e">
            <v>#DIV/0!</v>
          </cell>
          <cell r="IS57" t="e">
            <v>#DIV/0!</v>
          </cell>
          <cell r="IT57" t="e">
            <v>#DIV/0!</v>
          </cell>
          <cell r="IU57" t="e">
            <v>#DIV/0!</v>
          </cell>
          <cell r="IV57" t="e">
            <v>#DIV/0!</v>
          </cell>
          <cell r="IW57" t="e">
            <v>#DIV/0!</v>
          </cell>
          <cell r="IX57" t="e">
            <v>#DIV/0!</v>
          </cell>
          <cell r="IY57" t="e">
            <v>#DIV/0!</v>
          </cell>
          <cell r="IZ57" t="e">
            <v>#DIV/0!</v>
          </cell>
          <cell r="JA57" t="e">
            <v>#DIV/0!</v>
          </cell>
          <cell r="JB57" t="e">
            <v>#DIV/0!</v>
          </cell>
          <cell r="JC57" t="e">
            <v>#DIV/0!</v>
          </cell>
          <cell r="JD57" t="e">
            <v>#DIV/0!</v>
          </cell>
          <cell r="JE57" t="e">
            <v>#DIV/0!</v>
          </cell>
          <cell r="JF57" t="e">
            <v>#DIV/0!</v>
          </cell>
          <cell r="JG57" t="e">
            <v>#DIV/0!</v>
          </cell>
          <cell r="JH57" t="e">
            <v>#DIV/0!</v>
          </cell>
          <cell r="JI57" t="e">
            <v>#DIV/0!</v>
          </cell>
          <cell r="JJ57" t="e">
            <v>#DIV/0!</v>
          </cell>
          <cell r="JK57" t="e">
            <v>#DIV/0!</v>
          </cell>
          <cell r="JL57" t="e">
            <v>#DIV/0!</v>
          </cell>
          <cell r="JN57" t="e">
            <v>#DIV/0!</v>
          </cell>
          <cell r="JO57">
            <v>0</v>
          </cell>
          <cell r="JP57">
            <v>7.5313807531380755E-2</v>
          </cell>
          <cell r="JQ57">
            <v>0.13937282229965156</v>
          </cell>
          <cell r="JR57">
            <v>0.14501510574018128</v>
          </cell>
          <cell r="JS57">
            <v>0.13879003558718861</v>
          </cell>
          <cell r="JT57">
            <v>0.15286624203821655</v>
          </cell>
          <cell r="JU57">
            <v>0.1475054229934924</v>
          </cell>
          <cell r="JV57">
            <v>0.14285714285714285</v>
          </cell>
          <cell r="JW57">
            <v>0.14182534471437952</v>
          </cell>
          <cell r="JX57">
            <v>0.11992504684572143</v>
          </cell>
          <cell r="JY57">
            <v>0.13872832369942195</v>
          </cell>
          <cell r="JZ57">
            <v>0.13810741687979539</v>
          </cell>
          <cell r="KA57">
            <v>0.11421319796954314</v>
          </cell>
          <cell r="KB57">
            <v>0.10606060606060606</v>
          </cell>
          <cell r="KC57">
            <v>0.10552763819095479</v>
          </cell>
          <cell r="KD57">
            <v>0.105</v>
          </cell>
          <cell r="KE57">
            <v>0.11940298507462686</v>
          </cell>
          <cell r="KF57">
            <v>0.10396039603960397</v>
          </cell>
          <cell r="KG57">
            <v>0.11771919068056408</v>
          </cell>
          <cell r="KH57">
            <v>0.12423873325213154</v>
          </cell>
          <cell r="KJ57" t="e">
            <v>#DIV/0!</v>
          </cell>
          <cell r="KK57">
            <v>0</v>
          </cell>
          <cell r="KL57">
            <v>2.6845637583892617E-2</v>
          </cell>
          <cell r="KM57">
            <v>5.3811659192825108E-2</v>
          </cell>
          <cell r="KN57">
            <v>5.399325084364455E-2</v>
          </cell>
          <cell r="KO57">
            <v>6.0271220492214971E-2</v>
          </cell>
          <cell r="KP57">
            <v>5.9836808703535811E-2</v>
          </cell>
          <cell r="KQ57">
            <v>6.4489458453906565E-2</v>
          </cell>
          <cell r="KR57">
            <v>7.2865275142314986E-2</v>
          </cell>
          <cell r="KS57">
            <v>9.585393685812095E-2</v>
          </cell>
          <cell r="KT57">
            <v>0.10150790731886723</v>
          </cell>
          <cell r="KU57">
            <v>0.11454753722794959</v>
          </cell>
          <cell r="KV57">
            <v>0.13297669086740543</v>
          </cell>
          <cell r="KW57">
            <v>0.14247414783607812</v>
          </cell>
          <cell r="KX57">
            <v>0.13771996939556236</v>
          </cell>
          <cell r="KY57">
            <v>0.13226909920182439</v>
          </cell>
          <cell r="KZ57">
            <v>0.1536723163841808</v>
          </cell>
          <cell r="LA57">
            <v>0.15189873417721519</v>
          </cell>
          <cell r="LB57">
            <v>0.1501656238498344</v>
          </cell>
          <cell r="LC57">
            <v>0.14847161572052403</v>
          </cell>
          <cell r="LD57">
            <v>0.13768375761921836</v>
          </cell>
          <cell r="LF57" t="e">
            <v>#DIV/0!</v>
          </cell>
          <cell r="LG57">
            <v>0</v>
          </cell>
          <cell r="LH57">
            <v>0</v>
          </cell>
          <cell r="LI57">
            <v>6.968641114982578E-2</v>
          </cell>
          <cell r="LJ57">
            <v>8.4592145015105744E-2</v>
          </cell>
          <cell r="LK57">
            <v>8.5409252669039148E-2</v>
          </cell>
          <cell r="LL57">
            <v>9.5541401273885343E-2</v>
          </cell>
          <cell r="LM57">
            <v>8.6767895878524945E-2</v>
          </cell>
          <cell r="LN57">
            <v>7.9365079365079361E-2</v>
          </cell>
          <cell r="LO57">
            <v>7.8791858174655283E-2</v>
          </cell>
          <cell r="LP57">
            <v>8.2448469706433491E-2</v>
          </cell>
          <cell r="LQ57">
            <v>9.2485549132947972E-2</v>
          </cell>
          <cell r="LR57">
            <v>9.2071611253196919E-2</v>
          </cell>
          <cell r="LS57">
            <v>8.3756345177664962E-2</v>
          </cell>
          <cell r="LT57">
            <v>6.8181818181818177E-2</v>
          </cell>
          <cell r="LU57">
            <v>6.0301507537688447E-2</v>
          </cell>
          <cell r="LV57">
            <v>4.4999999999999998E-2</v>
          </cell>
          <cell r="LW57">
            <v>5.2238805970149252E-2</v>
          </cell>
          <cell r="LX57">
            <v>4.4554455445544559E-2</v>
          </cell>
          <cell r="LY57">
            <v>6.6217044757817298E-2</v>
          </cell>
          <cell r="LZ57">
            <v>7.3081607795371498E-2</v>
          </cell>
          <cell r="MC57">
            <v>1222</v>
          </cell>
          <cell r="MD57">
            <v>703</v>
          </cell>
          <cell r="ME57">
            <v>1748</v>
          </cell>
          <cell r="MF57">
            <v>1210</v>
          </cell>
          <cell r="MG57">
            <v>1196</v>
          </cell>
          <cell r="MH57">
            <v>1184</v>
          </cell>
          <cell r="MI57">
            <v>1175</v>
          </cell>
          <cell r="MJ57">
            <v>1196</v>
          </cell>
          <cell r="MK57">
            <v>1199</v>
          </cell>
          <cell r="ML57">
            <v>1196</v>
          </cell>
          <cell r="MM57">
            <v>1205</v>
          </cell>
          <cell r="MN57">
            <v>1199</v>
          </cell>
          <cell r="MO57">
            <v>1190</v>
          </cell>
          <cell r="MP57">
            <v>1198</v>
          </cell>
          <cell r="MQ57">
            <v>1189</v>
          </cell>
          <cell r="MR57">
            <v>1195</v>
          </cell>
          <cell r="MS57">
            <v>1225</v>
          </cell>
          <cell r="MT57">
            <v>1249</v>
          </cell>
          <cell r="MU57">
            <v>1246</v>
          </cell>
          <cell r="MV57">
            <v>1242</v>
          </cell>
          <cell r="MW57">
            <v>1259</v>
          </cell>
          <cell r="MX57">
            <v>1271</v>
          </cell>
          <cell r="MY57">
            <v>1248</v>
          </cell>
          <cell r="MZ57">
            <v>1239</v>
          </cell>
          <cell r="NB57">
            <v>2</v>
          </cell>
          <cell r="NC57">
            <v>15</v>
          </cell>
          <cell r="ND57">
            <v>17</v>
          </cell>
          <cell r="NE57">
            <v>9</v>
          </cell>
          <cell r="NF57">
            <v>10</v>
          </cell>
          <cell r="NG57">
            <v>10</v>
          </cell>
          <cell r="NH57">
            <v>11</v>
          </cell>
          <cell r="NI57">
            <v>13</v>
          </cell>
          <cell r="NJ57">
            <v>12</v>
          </cell>
          <cell r="NK57">
            <v>10</v>
          </cell>
          <cell r="NL57">
            <v>10</v>
          </cell>
          <cell r="NM57">
            <v>7</v>
          </cell>
          <cell r="NN57">
            <v>15</v>
          </cell>
          <cell r="NO57">
            <v>19</v>
          </cell>
          <cell r="NP57">
            <v>14</v>
          </cell>
          <cell r="NQ57">
            <v>7</v>
          </cell>
          <cell r="NR57">
            <v>1</v>
          </cell>
          <cell r="NS57">
            <v>9</v>
          </cell>
          <cell r="NT57">
            <v>9</v>
          </cell>
          <cell r="NU57">
            <v>8</v>
          </cell>
          <cell r="NV57">
            <v>2</v>
          </cell>
          <cell r="NW57">
            <v>7</v>
          </cell>
          <cell r="NX57">
            <v>11</v>
          </cell>
          <cell r="NY57">
            <v>15</v>
          </cell>
          <cell r="OA57">
            <v>0.10567274216670079</v>
          </cell>
          <cell r="OB57">
            <v>0.10523820810618631</v>
          </cell>
          <cell r="OC57">
            <v>0.10836620303093211</v>
          </cell>
          <cell r="OD57">
            <v>0.10966491276654666</v>
          </cell>
          <cell r="OE57">
            <v>0.10873721838889351</v>
          </cell>
          <cell r="OF57">
            <v>0.10790388393531812</v>
          </cell>
          <cell r="OG57">
            <v>0.10475992517148203</v>
          </cell>
          <cell r="OH57">
            <v>0.11582528991042289</v>
          </cell>
          <cell r="OI57">
            <v>0.11519871106337272</v>
          </cell>
          <cell r="OJ57">
            <v>0.11717932621887424</v>
          </cell>
          <cell r="OK57">
            <v>0.11562630917469627</v>
          </cell>
          <cell r="OL57">
            <v>0.10786704759250226</v>
          </cell>
          <cell r="OM57">
            <v>0.10654827968923419</v>
          </cell>
          <cell r="ON57">
            <v>0.10436943466556223</v>
          </cell>
          <cell r="OO57">
            <v>9.9910548407073557E-2</v>
          </cell>
          <cell r="OP57">
            <v>9.1276639484684438E-2</v>
          </cell>
          <cell r="OQ57">
            <v>8.8355604035996738E-2</v>
          </cell>
          <cell r="OR57">
            <v>8.8913058255726998E-2</v>
          </cell>
          <cell r="OS57">
            <v>9.5179987797437457E-2</v>
          </cell>
          <cell r="OU57">
            <v>1.9639934533551555E-2</v>
          </cell>
          <cell r="OV57">
            <v>5.4065123899242264E-2</v>
          </cell>
          <cell r="OW57">
            <v>6.2574069684759426E-2</v>
          </cell>
          <cell r="OX57">
            <v>6.6016192651027608E-2</v>
          </cell>
          <cell r="OY57">
            <v>6.6463583494876771E-2</v>
          </cell>
          <cell r="OZ57">
            <v>6.683847368858592E-2</v>
          </cell>
          <cell r="PA57">
            <v>6.8006649539066044E-2</v>
          </cell>
          <cell r="PB57">
            <v>6.4851382249012685E-2</v>
          </cell>
          <cell r="PC57">
            <v>7.1661690160405536E-2</v>
          </cell>
          <cell r="PD57">
            <v>7.7336197636949516E-2</v>
          </cell>
          <cell r="PE57">
            <v>7.5329566854990579E-2</v>
          </cell>
          <cell r="PF57">
            <v>7.5408462505236695E-2</v>
          </cell>
          <cell r="PG57">
            <v>6.7730471744129328E-2</v>
          </cell>
          <cell r="PH57">
            <v>6.6592674805771371E-2</v>
          </cell>
          <cell r="PI57">
            <v>6.7094636570718569E-2</v>
          </cell>
          <cell r="PJ57">
            <v>6.3579439895410456E-2</v>
          </cell>
          <cell r="PK57">
            <v>5.8384156787500863E-2</v>
          </cell>
          <cell r="PL57">
            <v>5.6449413689664579E-2</v>
          </cell>
          <cell r="PM57">
            <v>5.6284413024267552E-2</v>
          </cell>
          <cell r="PN57">
            <v>6.1826316859873907E-2</v>
          </cell>
          <cell r="PP57">
            <v>0</v>
          </cell>
          <cell r="PQ57">
            <v>0.10319410319410319</v>
          </cell>
          <cell r="PR57">
            <v>9.3550673281360741E-2</v>
          </cell>
          <cell r="PS57">
            <v>9.950248756218906E-2</v>
          </cell>
          <cell r="PT57">
            <v>0.10427066001109263</v>
          </cell>
          <cell r="PU57">
            <v>0.10621242484969939</v>
          </cell>
          <cell r="PV57">
            <v>0.10225197808886184</v>
          </cell>
          <cell r="PW57">
            <v>9.9007131869668585E-2</v>
          </cell>
          <cell r="PX57">
            <v>0.1130007027406887</v>
          </cell>
          <cell r="PY57">
            <v>0.11623465211459753</v>
          </cell>
          <cell r="PZ57">
            <v>0.11706489466987136</v>
          </cell>
          <cell r="QA57">
            <v>0.12076541459957478</v>
          </cell>
          <cell r="QB57">
            <v>0.11696567311767199</v>
          </cell>
          <cell r="QC57">
            <v>0.11666901507679302</v>
          </cell>
          <cell r="QD57">
            <v>0.11468728039353479</v>
          </cell>
          <cell r="QE57">
            <v>0.11279461279461279</v>
          </cell>
          <cell r="QF57">
            <v>0.10401230253040682</v>
          </cell>
          <cell r="QG57">
            <v>9.8552338530066827E-2</v>
          </cell>
          <cell r="QH57">
            <v>0.10533649157029398</v>
          </cell>
          <cell r="QI57">
            <v>0.11556175854849965</v>
          </cell>
          <cell r="QL57">
            <v>4.9484536082474231E-2</v>
          </cell>
          <cell r="QM57">
            <v>0.10015649452269171</v>
          </cell>
          <cell r="QN57">
            <v>0.11252268602540835</v>
          </cell>
          <cell r="QO57">
            <v>0.1179596174282678</v>
          </cell>
          <cell r="QP57">
            <v>0.11328770356384235</v>
          </cell>
          <cell r="QQ57">
            <v>0.11200678829019942</v>
          </cell>
          <cell r="QR57">
            <v>0.10867052023121387</v>
          </cell>
          <cell r="QS57">
            <v>0.10169491525423729</v>
          </cell>
          <cell r="QT57">
            <v>0.11032531824611033</v>
          </cell>
          <cell r="QU57">
            <v>0.10590631364562118</v>
          </cell>
          <cell r="QV57">
            <v>0.10412608464671508</v>
          </cell>
          <cell r="QW57">
            <v>9.7595473833097593E-2</v>
          </cell>
          <cell r="QX57">
            <v>8.6772486772486779E-2</v>
          </cell>
          <cell r="QY57">
            <v>8.4063047285464099E-2</v>
          </cell>
          <cell r="QZ57">
            <v>7.7056577577230126E-2</v>
          </cell>
          <cell r="RA57">
            <v>6.6058833648718382E-2</v>
          </cell>
          <cell r="RB57">
            <v>5.9507523939808481E-2</v>
          </cell>
          <cell r="RC57">
            <v>5.7191489361702132E-2</v>
          </cell>
          <cell r="RD57">
            <v>5.6920210062679992E-2</v>
          </cell>
          <cell r="RE57">
            <v>5.85661393470212E-2</v>
          </cell>
          <cell r="RG57">
            <v>0</v>
          </cell>
          <cell r="RH57">
            <v>3.9312039312039311E-2</v>
          </cell>
          <cell r="RI57">
            <v>3.6853295535081501E-2</v>
          </cell>
          <cell r="RJ57">
            <v>3.9800995024875621E-2</v>
          </cell>
          <cell r="RK57">
            <v>4.4370493621741544E-2</v>
          </cell>
          <cell r="RL57">
            <v>4.6092184368737472E-2</v>
          </cell>
          <cell r="RM57">
            <v>4.564820450395618E-2</v>
          </cell>
          <cell r="RN57">
            <v>4.1952174521046007E-2</v>
          </cell>
          <cell r="RO57">
            <v>5.2283907238229094E-2</v>
          </cell>
          <cell r="RP57">
            <v>6.3847203274215544E-2</v>
          </cell>
          <cell r="RQ57">
            <v>6.1077336349498093E-2</v>
          </cell>
          <cell r="RR57">
            <v>6.2934089298369952E-2</v>
          </cell>
          <cell r="RS57">
            <v>5.93304139002684E-2</v>
          </cell>
          <cell r="RT57">
            <v>5.9179935183880518E-2</v>
          </cell>
          <cell r="RU57">
            <v>6.2403373155305697E-2</v>
          </cell>
          <cell r="RV57">
            <v>6.2289562289562291E-2</v>
          </cell>
          <cell r="RW57">
            <v>5.70390046134489E-2</v>
          </cell>
          <cell r="RX57">
            <v>5.5122494432071276E-2</v>
          </cell>
          <cell r="RY57">
            <v>6.0192280897310851E-2</v>
          </cell>
          <cell r="RZ57">
            <v>6.6992323796231684E-2</v>
          </cell>
          <cell r="SC57">
            <v>4.9484536082474231E-2</v>
          </cell>
          <cell r="SD57">
            <v>6.8857589984350542E-2</v>
          </cell>
          <cell r="SE57">
            <v>8.7114337568058073E-2</v>
          </cell>
          <cell r="SF57">
            <v>9.5642933049946866E-2</v>
          </cell>
          <cell r="SG57">
            <v>9.0630162851073878E-2</v>
          </cell>
          <cell r="SH57">
            <v>9.1641917691981337E-2</v>
          </cell>
          <cell r="SI57">
            <v>8.7861271676300576E-2</v>
          </cell>
          <cell r="SJ57">
            <v>8.2627118644067798E-2</v>
          </cell>
          <cell r="SK57">
            <v>8.4865629420084868E-2</v>
          </cell>
          <cell r="SL57">
            <v>8.5539714867617106E-2</v>
          </cell>
          <cell r="SM57">
            <v>8.5000885425889863E-2</v>
          </cell>
          <cell r="SN57">
            <v>7.8500707213578505E-2</v>
          </cell>
          <cell r="SO57">
            <v>6.7724867724867729E-2</v>
          </cell>
          <cell r="SP57">
            <v>6.5148861646234679E-2</v>
          </cell>
          <cell r="SQ57">
            <v>5.8313085734120092E-2</v>
          </cell>
          <cell r="SR57">
            <v>4.7479786685016338E-2</v>
          </cell>
          <cell r="SS57">
            <v>4.3091655266757865E-2</v>
          </cell>
          <cell r="ST57">
            <v>3.8808510638297877E-2</v>
          </cell>
          <cell r="SU57">
            <v>3.8624428256818569E-2</v>
          </cell>
          <cell r="SV57">
            <v>4.0390440928980142E-2</v>
          </cell>
          <cell r="TA57" t="e">
            <v>#DIV/0!</v>
          </cell>
          <cell r="TB57" t="e">
            <v>#DIV/0!</v>
          </cell>
          <cell r="TC57">
            <v>1.5075376884422112E-2</v>
          </cell>
          <cell r="TD57">
            <v>0.10886907555138432</v>
          </cell>
          <cell r="TE57">
            <v>0.11131123919308358</v>
          </cell>
          <cell r="TF57">
            <v>0.11449298217946695</v>
          </cell>
          <cell r="TG57">
            <v>0.11784511784511785</v>
          </cell>
          <cell r="TH57">
            <v>0.11673299223043396</v>
          </cell>
          <cell r="TI57">
            <v>0.11511287265207651</v>
          </cell>
          <cell r="TJ57">
            <v>0.11313599494364268</v>
          </cell>
          <cell r="TK57">
            <v>0.12592280109681503</v>
          </cell>
          <cell r="TL57">
            <v>0.12405153536690942</v>
          </cell>
          <cell r="TM57">
            <v>0.13004176137865411</v>
          </cell>
          <cell r="TN57">
            <v>0.12694382735639478</v>
          </cell>
          <cell r="TO57">
            <v>0.12038650403928401</v>
          </cell>
          <cell r="TP57">
            <v>0.11799968449282221</v>
          </cell>
          <cell r="TQ57">
            <v>0.11743157674394264</v>
          </cell>
          <cell r="TR57">
            <v>0.11571540265832682</v>
          </cell>
          <cell r="TT57" t="e">
            <v>#DIV/0!</v>
          </cell>
          <cell r="TU57" t="e">
            <v>#DIV/0!</v>
          </cell>
          <cell r="TV57">
            <v>1.5075376884422112E-2</v>
          </cell>
          <cell r="TW57">
            <v>4.8803378695448145E-2</v>
          </cell>
          <cell r="TX57">
            <v>6.2680115273775219E-2</v>
          </cell>
          <cell r="TY57">
            <v>6.6235609525311462E-2</v>
          </cell>
          <cell r="TZ57">
            <v>6.7340067340067339E-2</v>
          </cell>
          <cell r="UA57">
            <v>6.8220579874928938E-2</v>
          </cell>
          <cell r="UB57">
            <v>6.8929863863518875E-2</v>
          </cell>
          <cell r="UC57">
            <v>6.7628779100389752E-2</v>
          </cell>
          <cell r="UD57">
            <v>7.5933347395064341E-2</v>
          </cell>
          <cell r="UE57">
            <v>8.1275143861078578E-2</v>
          </cell>
          <cell r="UF57">
            <v>8.1831157160226251E-2</v>
          </cell>
          <cell r="UG57">
            <v>8.3782926055220572E-2</v>
          </cell>
          <cell r="UH57">
            <v>7.8568034215111673E-2</v>
          </cell>
          <cell r="UI57">
            <v>7.5721722669190722E-2</v>
          </cell>
          <cell r="UJ57">
            <v>7.4729185200690773E-2</v>
          </cell>
          <cell r="UK57">
            <v>7.3807662236121965E-2</v>
          </cell>
          <cell r="UO57">
            <v>0</v>
          </cell>
          <cell r="UP57">
            <v>0</v>
          </cell>
          <cell r="UQ57">
            <v>0</v>
          </cell>
          <cell r="UR57">
            <v>0</v>
          </cell>
          <cell r="US57">
            <v>0</v>
          </cell>
          <cell r="UT57">
            <v>0</v>
          </cell>
          <cell r="UU57" t="e">
            <v>#DIV/0!</v>
          </cell>
          <cell r="UV57" t="e">
            <v>#DIV/0!</v>
          </cell>
          <cell r="UW57" t="e">
            <v>#DIV/0!</v>
          </cell>
          <cell r="UX57" t="e">
            <v>#DIV/0!</v>
          </cell>
          <cell r="UY57" t="e">
            <v>#DIV/0!</v>
          </cell>
          <cell r="UZ57" t="e">
            <v>#DIV/0!</v>
          </cell>
          <cell r="VA57" t="e">
            <v>#DIV/0!</v>
          </cell>
          <cell r="VB57" t="e">
            <v>#DIV/0!</v>
          </cell>
          <cell r="VC57" t="e">
            <v>#DIV/0!</v>
          </cell>
          <cell r="VE57">
            <v>0</v>
          </cell>
          <cell r="VF57">
            <v>0</v>
          </cell>
          <cell r="VG57">
            <v>0</v>
          </cell>
          <cell r="VH57">
            <v>0</v>
          </cell>
          <cell r="VI57">
            <v>0</v>
          </cell>
          <cell r="VJ57">
            <v>0</v>
          </cell>
          <cell r="VK57" t="e">
            <v>#DIV/0!</v>
          </cell>
          <cell r="VL57" t="e">
            <v>#DIV/0!</v>
          </cell>
          <cell r="VM57" t="e">
            <v>#DIV/0!</v>
          </cell>
          <cell r="VN57" t="e">
            <v>#DIV/0!</v>
          </cell>
          <cell r="VO57" t="e">
            <v>#DIV/0!</v>
          </cell>
          <cell r="VP57" t="e">
            <v>#DIV/0!</v>
          </cell>
          <cell r="VQ57" t="e">
            <v>#DIV/0!</v>
          </cell>
          <cell r="VR57" t="e">
            <v>#DIV/0!</v>
          </cell>
          <cell r="VS57" t="e">
            <v>#DIV/0!</v>
          </cell>
        </row>
        <row r="58">
          <cell r="C58" t="str">
            <v>Zone EAJ</v>
          </cell>
          <cell r="D58" t="str">
            <v>Zone EAJ</v>
          </cell>
          <cell r="E58">
            <v>137</v>
          </cell>
          <cell r="F58">
            <v>21</v>
          </cell>
          <cell r="G58">
            <v>114</v>
          </cell>
          <cell r="H58">
            <v>135</v>
          </cell>
          <cell r="I58"/>
          <cell r="J58"/>
          <cell r="K58">
            <v>6</v>
          </cell>
          <cell r="L58">
            <v>8</v>
          </cell>
          <cell r="M58">
            <v>-10</v>
          </cell>
          <cell r="N58">
            <v>-1</v>
          </cell>
          <cell r="O58">
            <v>-2</v>
          </cell>
          <cell r="P58">
            <v>-0.33333333333333331</v>
          </cell>
          <cell r="Q58">
            <v>0.41666666666666663</v>
          </cell>
          <cell r="R58">
            <v>8</v>
          </cell>
          <cell r="S58">
            <v>10</v>
          </cell>
          <cell r="T58" t="str">
            <v>OK</v>
          </cell>
          <cell r="U58">
            <v>1</v>
          </cell>
          <cell r="W58">
            <v>69</v>
          </cell>
          <cell r="X58">
            <v>7</v>
          </cell>
          <cell r="Y58">
            <v>60</v>
          </cell>
          <cell r="Z58">
            <v>67</v>
          </cell>
          <cell r="AA58">
            <v>6</v>
          </cell>
          <cell r="AB58">
            <v>5</v>
          </cell>
          <cell r="AC58">
            <v>-6</v>
          </cell>
          <cell r="AD58">
            <v>-1</v>
          </cell>
          <cell r="AE58">
            <v>-2</v>
          </cell>
          <cell r="AF58">
            <v>-0.33333333333333331</v>
          </cell>
          <cell r="AG58">
            <v>0.41666666666666663</v>
          </cell>
          <cell r="AH58">
            <v>8</v>
          </cell>
          <cell r="AI58">
            <v>1</v>
          </cell>
          <cell r="AJ58">
            <v>47</v>
          </cell>
          <cell r="AK58">
            <v>12</v>
          </cell>
          <cell r="AL58">
            <v>34</v>
          </cell>
          <cell r="AM58">
            <v>46</v>
          </cell>
          <cell r="AN58">
            <v>2</v>
          </cell>
          <cell r="AO58">
            <v>0</v>
          </cell>
          <cell r="AP58">
            <v>0</v>
          </cell>
          <cell r="AQ58">
            <v>0</v>
          </cell>
          <cell r="AR58">
            <v>-1</v>
          </cell>
          <cell r="AS58">
            <v>-0.5</v>
          </cell>
          <cell r="AT58">
            <v>0.41666666666666663</v>
          </cell>
          <cell r="AU58">
            <v>3</v>
          </cell>
          <cell r="AV58">
            <v>1</v>
          </cell>
          <cell r="AW58">
            <v>3</v>
          </cell>
          <cell r="AX58">
            <v>0</v>
          </cell>
          <cell r="AY58">
            <v>3</v>
          </cell>
          <cell r="AZ58">
            <v>3</v>
          </cell>
          <cell r="BA58" t="str">
            <v>-</v>
          </cell>
          <cell r="BB58">
            <v>0</v>
          </cell>
          <cell r="BC58" t="str">
            <v>-</v>
          </cell>
          <cell r="BD58">
            <v>0.41666666666666663</v>
          </cell>
          <cell r="BE58" t="e">
            <v>#VALUE!</v>
          </cell>
          <cell r="BG58">
            <v>14</v>
          </cell>
          <cell r="BH58">
            <v>1</v>
          </cell>
          <cell r="BI58">
            <v>14</v>
          </cell>
          <cell r="BJ58">
            <v>15</v>
          </cell>
          <cell r="BK58">
            <v>1</v>
          </cell>
          <cell r="BL58">
            <v>1</v>
          </cell>
          <cell r="BM58">
            <v>1</v>
          </cell>
          <cell r="BN58">
            <v>0.41666666666666663</v>
          </cell>
          <cell r="BO58">
            <v>0</v>
          </cell>
          <cell r="BQ58">
            <v>4</v>
          </cell>
          <cell r="BR58">
            <v>0</v>
          </cell>
          <cell r="BS58">
            <v>3</v>
          </cell>
          <cell r="BT58">
            <v>3</v>
          </cell>
          <cell r="BU58" t="str">
            <v>-</v>
          </cell>
          <cell r="BV58">
            <v>-1</v>
          </cell>
          <cell r="BW58" t="str">
            <v>-</v>
          </cell>
          <cell r="BX58">
            <v>0.41666666666666663</v>
          </cell>
          <cell r="BY58" t="e">
            <v>#VALUE!</v>
          </cell>
          <cell r="CA58">
            <v>0</v>
          </cell>
          <cell r="CB58">
            <v>1</v>
          </cell>
          <cell r="CC58">
            <v>0</v>
          </cell>
          <cell r="CD58">
            <v>1</v>
          </cell>
          <cell r="CE58" t="str">
            <v>-</v>
          </cell>
          <cell r="CF58">
            <v>1</v>
          </cell>
          <cell r="CG58" t="str">
            <v>-</v>
          </cell>
          <cell r="CH58">
            <v>0.41666666666666663</v>
          </cell>
          <cell r="CI58" t="e">
            <v>#VALUE!</v>
          </cell>
          <cell r="CK58">
            <v>404</v>
          </cell>
          <cell r="CL58">
            <v>403</v>
          </cell>
          <cell r="CM58">
            <v>0</v>
          </cell>
          <cell r="CN58">
            <v>24</v>
          </cell>
          <cell r="CO58">
            <v>-15</v>
          </cell>
          <cell r="CP58">
            <v>-5</v>
          </cell>
          <cell r="CQ58">
            <v>-1</v>
          </cell>
          <cell r="CR58" t="str">
            <v>-</v>
          </cell>
          <cell r="CS58">
            <v>0.41666666666666663</v>
          </cell>
          <cell r="CT58">
            <v>1</v>
          </cell>
          <cell r="CU58">
            <v>18</v>
          </cell>
          <cell r="CV58" t="str">
            <v>OK</v>
          </cell>
          <cell r="CX58">
            <v>158</v>
          </cell>
          <cell r="CY58">
            <v>154</v>
          </cell>
          <cell r="CZ58"/>
          <cell r="DA58">
            <v>-4</v>
          </cell>
          <cell r="DB58">
            <v>3</v>
          </cell>
          <cell r="DC58">
            <v>-8</v>
          </cell>
          <cell r="DD58">
            <v>-4</v>
          </cell>
          <cell r="DE58" t="str">
            <v>-</v>
          </cell>
          <cell r="DF58">
            <v>0.41666666666666663</v>
          </cell>
          <cell r="DG58">
            <v>4</v>
          </cell>
          <cell r="DH58">
            <v>0</v>
          </cell>
          <cell r="DI58" t="str">
            <v>OPEN MORE</v>
          </cell>
          <cell r="DK58">
            <v>201</v>
          </cell>
          <cell r="DL58">
            <v>203</v>
          </cell>
          <cell r="DM58"/>
          <cell r="DN58">
            <v>2</v>
          </cell>
          <cell r="DO58">
            <v>4</v>
          </cell>
          <cell r="DP58">
            <v>-6</v>
          </cell>
          <cell r="DQ58">
            <v>-1</v>
          </cell>
          <cell r="DR58" t="str">
            <v>-</v>
          </cell>
          <cell r="DS58">
            <v>0.41666666666666663</v>
          </cell>
          <cell r="DT58">
            <v>0</v>
          </cell>
          <cell r="DU58">
            <v>0</v>
          </cell>
          <cell r="DV58" t="str">
            <v>OK</v>
          </cell>
          <cell r="DX58">
            <v>32</v>
          </cell>
          <cell r="DY58">
            <v>29</v>
          </cell>
          <cell r="DZ58"/>
          <cell r="EA58">
            <v>-3</v>
          </cell>
          <cell r="EB58" t="str">
            <v>-</v>
          </cell>
          <cell r="EC58">
            <v>0.41666666666666663</v>
          </cell>
          <cell r="ED58">
            <v>3</v>
          </cell>
          <cell r="EE58">
            <v>0</v>
          </cell>
          <cell r="EF58" t="str">
            <v>OPEN MORE</v>
          </cell>
          <cell r="EH58">
            <v>13</v>
          </cell>
          <cell r="EI58">
            <v>15</v>
          </cell>
          <cell r="EJ58"/>
          <cell r="EK58">
            <v>2</v>
          </cell>
          <cell r="EL58" t="str">
            <v>-</v>
          </cell>
          <cell r="EM58">
            <v>0.41666666666666663</v>
          </cell>
          <cell r="EN58">
            <v>0</v>
          </cell>
          <cell r="EO58">
            <v>0</v>
          </cell>
          <cell r="EP58" t="str">
            <v>OK</v>
          </cell>
          <cell r="ER58">
            <v>0</v>
          </cell>
          <cell r="ES58">
            <v>2</v>
          </cell>
          <cell r="ET58"/>
          <cell r="EU58">
            <v>2</v>
          </cell>
          <cell r="EV58" t="str">
            <v>-</v>
          </cell>
          <cell r="EW58">
            <v>0.41666666666666663</v>
          </cell>
          <cell r="EX58">
            <v>0</v>
          </cell>
          <cell r="EY58">
            <v>0</v>
          </cell>
          <cell r="EZ58" t="str">
            <v>OK</v>
          </cell>
          <cell r="FB58">
            <v>133</v>
          </cell>
          <cell r="FC58">
            <v>64</v>
          </cell>
          <cell r="FD58">
            <v>213</v>
          </cell>
          <cell r="FE58">
            <v>140</v>
          </cell>
          <cell r="FF58">
            <v>140</v>
          </cell>
          <cell r="FG58">
            <v>136</v>
          </cell>
          <cell r="FH58">
            <v>129</v>
          </cell>
          <cell r="FI58">
            <v>130</v>
          </cell>
          <cell r="FJ58">
            <v>127</v>
          </cell>
          <cell r="FK58">
            <v>132</v>
          </cell>
          <cell r="FL58">
            <v>129</v>
          </cell>
          <cell r="FM58">
            <v>130</v>
          </cell>
          <cell r="FN58">
            <v>128</v>
          </cell>
          <cell r="FO58">
            <v>128</v>
          </cell>
          <cell r="FP58">
            <v>129</v>
          </cell>
          <cell r="FQ58">
            <v>129</v>
          </cell>
          <cell r="FR58">
            <v>130</v>
          </cell>
          <cell r="FS58">
            <v>136</v>
          </cell>
          <cell r="FT58">
            <v>137</v>
          </cell>
          <cell r="FU58">
            <v>135</v>
          </cell>
          <cell r="FV58">
            <v>129</v>
          </cell>
          <cell r="FW58">
            <v>132</v>
          </cell>
          <cell r="FX58">
            <v>133</v>
          </cell>
          <cell r="FY58">
            <v>135</v>
          </cell>
          <cell r="GA58">
            <v>0</v>
          </cell>
          <cell r="GB58">
            <v>0</v>
          </cell>
          <cell r="GC58">
            <v>1</v>
          </cell>
          <cell r="GD58">
            <v>5</v>
          </cell>
          <cell r="GE58">
            <v>1</v>
          </cell>
          <cell r="GF58">
            <v>2</v>
          </cell>
          <cell r="GG58">
            <v>0</v>
          </cell>
          <cell r="GH58">
            <v>2</v>
          </cell>
          <cell r="GI58">
            <v>4</v>
          </cell>
          <cell r="GJ58">
            <v>0</v>
          </cell>
          <cell r="GK58">
            <v>2</v>
          </cell>
          <cell r="GL58">
            <v>1</v>
          </cell>
          <cell r="GM58">
            <v>3</v>
          </cell>
          <cell r="GN58">
            <v>3</v>
          </cell>
          <cell r="GO58">
            <v>3</v>
          </cell>
          <cell r="GP58">
            <v>0</v>
          </cell>
          <cell r="GQ58">
            <v>1</v>
          </cell>
          <cell r="GR58">
            <v>0</v>
          </cell>
          <cell r="GS58">
            <v>0</v>
          </cell>
          <cell r="GT58">
            <v>3</v>
          </cell>
          <cell r="GU58">
            <v>5</v>
          </cell>
          <cell r="GV58">
            <v>0</v>
          </cell>
          <cell r="GW58">
            <v>1</v>
          </cell>
          <cell r="GX58">
            <v>1</v>
          </cell>
          <cell r="GZ58" t="e">
            <v>#DIV/0!</v>
          </cell>
          <cell r="HA58">
            <v>0</v>
          </cell>
          <cell r="HB58">
            <v>0.13090909090909089</v>
          </cell>
          <cell r="HC58">
            <v>0.1130890052356021</v>
          </cell>
          <cell r="HD58">
            <v>0.1216589861751152</v>
          </cell>
          <cell r="HE58">
            <v>0.14851485148514851</v>
          </cell>
          <cell r="HF58">
            <v>0.13392857142857142</v>
          </cell>
          <cell r="HG58">
            <v>0.1384928716904277</v>
          </cell>
          <cell r="HH58">
            <v>0.13474734872114782</v>
          </cell>
          <cell r="HI58">
            <v>0.15769712140175221</v>
          </cell>
          <cell r="HJ58">
            <v>0.17328519855595667</v>
          </cell>
          <cell r="HK58">
            <v>0.19771863117870722</v>
          </cell>
          <cell r="HL58">
            <v>0.16081684747925973</v>
          </cell>
          <cell r="HM58">
            <v>0.16184971098265896</v>
          </cell>
          <cell r="HN58">
            <v>0.1464354527938343</v>
          </cell>
          <cell r="HO58">
            <v>0.14568690095846645</v>
          </cell>
          <cell r="HP58">
            <v>0.15286624203821655</v>
          </cell>
          <cell r="HQ58">
            <v>0.16030534351145037</v>
          </cell>
          <cell r="HR58">
            <v>0.16030534351145037</v>
          </cell>
          <cell r="HS58">
            <v>0.15228426395939085</v>
          </cell>
          <cell r="HT58">
            <v>0.15180265654648956</v>
          </cell>
          <cell r="HV58" t="e">
            <v>#DIV/0!</v>
          </cell>
          <cell r="HW58">
            <v>0</v>
          </cell>
          <cell r="HX58">
            <v>0</v>
          </cell>
          <cell r="HY58">
            <v>3.7696335078534031E-2</v>
          </cell>
          <cell r="HZ58">
            <v>3.3179723502304144E-2</v>
          </cell>
          <cell r="IA58">
            <v>3.9603960396039604E-2</v>
          </cell>
          <cell r="IB58">
            <v>3.5714285714285712E-2</v>
          </cell>
          <cell r="IC58">
            <v>4.8879837067209775E-2</v>
          </cell>
          <cell r="ID58">
            <v>5.2401746724890827E-2</v>
          </cell>
          <cell r="IE58">
            <v>6.7584480600750937E-2</v>
          </cell>
          <cell r="IF58">
            <v>8.6642599277978335E-2</v>
          </cell>
          <cell r="IG58">
            <v>0.10646387832699619</v>
          </cell>
          <cell r="IH58">
            <v>0.10721123165283981</v>
          </cell>
          <cell r="II58">
            <v>0.10789980732177264</v>
          </cell>
          <cell r="IJ58">
            <v>9.2485549132947972E-2</v>
          </cell>
          <cell r="IK58">
            <v>9.2012779552715668E-2</v>
          </cell>
          <cell r="IL58">
            <v>0.10700636942675158</v>
          </cell>
          <cell r="IM58">
            <v>0.12977099236641221</v>
          </cell>
          <cell r="IN58">
            <v>0.12977099236641221</v>
          </cell>
          <cell r="IO58">
            <v>0.12182741116751268</v>
          </cell>
          <cell r="IP58">
            <v>0.12144212523719165</v>
          </cell>
          <cell r="IR58" t="e">
            <v>#DIV/0!</v>
          </cell>
          <cell r="IS58">
            <v>0</v>
          </cell>
          <cell r="IT58">
            <v>0.22429906542056074</v>
          </cell>
          <cell r="IU58">
            <v>0.15469613259668508</v>
          </cell>
          <cell r="IV58">
            <v>0.176759410801964</v>
          </cell>
          <cell r="IW58">
            <v>0.21238938053097345</v>
          </cell>
          <cell r="IX58">
            <v>0.193029490616622</v>
          </cell>
          <cell r="IY58">
            <v>0.20664206642066421</v>
          </cell>
          <cell r="IZ58">
            <v>0.19069239500567536</v>
          </cell>
          <cell r="JA58">
            <v>0.23529411764705882</v>
          </cell>
          <cell r="JB58">
            <v>0.25646794150731161</v>
          </cell>
          <cell r="JC58">
            <v>0.28880866425992779</v>
          </cell>
          <cell r="JD58">
            <v>0.21951219512195125</v>
          </cell>
          <cell r="JE58">
            <v>0.23910336239103361</v>
          </cell>
          <cell r="JF58">
            <v>0.22556390977443608</v>
          </cell>
          <cell r="JG58">
            <v>0.22499999999999998</v>
          </cell>
          <cell r="JH58">
            <v>0.22499999999999998</v>
          </cell>
          <cell r="JI58">
            <v>0.22556390977443608</v>
          </cell>
          <cell r="JJ58">
            <v>0.22584692597239647</v>
          </cell>
          <cell r="JK58">
            <v>0.21105527638190957</v>
          </cell>
          <cell r="JL58">
            <v>0.21132075471698114</v>
          </cell>
          <cell r="JN58" t="e">
            <v>#DIV/0!</v>
          </cell>
          <cell r="JO58">
            <v>0</v>
          </cell>
          <cell r="JP58">
            <v>0</v>
          </cell>
          <cell r="JQ58">
            <v>8.7912087912087919E-2</v>
          </cell>
          <cell r="JR58">
            <v>7.6190476190476197E-2</v>
          </cell>
          <cell r="JS58">
            <v>0.10140845070422536</v>
          </cell>
          <cell r="JT58">
            <v>9.0225563909774431E-2</v>
          </cell>
          <cell r="JU58">
            <v>8.1632653061224483E-2</v>
          </cell>
          <cell r="JV58">
            <v>7.43801652892562E-2</v>
          </cell>
          <cell r="JW58">
            <v>7.3921971252566734E-2</v>
          </cell>
          <cell r="JX58">
            <v>9.3203883495145634E-2</v>
          </cell>
          <cell r="JY58">
            <v>0.11904761904761904</v>
          </cell>
          <cell r="JZ58">
            <v>0.11834319526627218</v>
          </cell>
          <cell r="KA58">
            <v>9.3203883495145634E-2</v>
          </cell>
          <cell r="KB58">
            <v>6.9230769230769221E-2</v>
          </cell>
          <cell r="KC58">
            <v>6.8571428571428575E-2</v>
          </cell>
          <cell r="KD58">
            <v>9.0737240075614359E-2</v>
          </cell>
          <cell r="KE58">
            <v>0.11257035647279551</v>
          </cell>
          <cell r="KF58">
            <v>0.11257035647279551</v>
          </cell>
          <cell r="KG58">
            <v>0.11257035647279551</v>
          </cell>
          <cell r="KH58">
            <v>0.11257035647279551</v>
          </cell>
          <cell r="KJ58" t="e">
            <v>#DIV/0!</v>
          </cell>
          <cell r="KK58">
            <v>0</v>
          </cell>
          <cell r="KL58">
            <v>0</v>
          </cell>
          <cell r="KM58">
            <v>2.2099447513812154E-2</v>
          </cell>
          <cell r="KN58">
            <v>1.9639934533551555E-2</v>
          </cell>
          <cell r="KO58">
            <v>1.7699115044247787E-2</v>
          </cell>
          <cell r="KP58">
            <v>1.6085790884718499E-2</v>
          </cell>
          <cell r="KQ58">
            <v>4.4280442804428041E-2</v>
          </cell>
          <cell r="KR58">
            <v>4.0862656072644721E-2</v>
          </cell>
          <cell r="KS58">
            <v>6.9204152249134954E-2</v>
          </cell>
          <cell r="KT58">
            <v>9.4488188976377965E-2</v>
          </cell>
          <cell r="KU58">
            <v>0.11552346570397112</v>
          </cell>
          <cell r="KV58">
            <v>0.11707317073170732</v>
          </cell>
          <cell r="KW58">
            <v>0.1344956413449564</v>
          </cell>
          <cell r="KX58">
            <v>0.12030075187969924</v>
          </cell>
          <cell r="KY58">
            <v>0.12</v>
          </cell>
          <cell r="KZ58">
            <v>0.15</v>
          </cell>
          <cell r="LA58">
            <v>0.18045112781954886</v>
          </cell>
          <cell r="LB58">
            <v>0.18067754077791717</v>
          </cell>
          <cell r="LC58">
            <v>0.16582914572864324</v>
          </cell>
          <cell r="LD58">
            <v>0.16603773584905659</v>
          </cell>
          <cell r="LF58" t="e">
            <v>#DIV/0!</v>
          </cell>
          <cell r="LG58">
            <v>0</v>
          </cell>
          <cell r="LH58">
            <v>0</v>
          </cell>
          <cell r="LI58">
            <v>8.7912087912087919E-2</v>
          </cell>
          <cell r="LJ58">
            <v>7.6190476190476197E-2</v>
          </cell>
          <cell r="LK58">
            <v>0.10140845070422536</v>
          </cell>
          <cell r="LL58">
            <v>9.0225563909774431E-2</v>
          </cell>
          <cell r="LM58">
            <v>8.1632653061224483E-2</v>
          </cell>
          <cell r="LN58">
            <v>7.43801652892562E-2</v>
          </cell>
          <cell r="LO58">
            <v>7.3921971252566734E-2</v>
          </cell>
          <cell r="LP58">
            <v>9.3203883495145634E-2</v>
          </cell>
          <cell r="LQ58">
            <v>0.11904761904761904</v>
          </cell>
          <cell r="LR58">
            <v>0.11834319526627218</v>
          </cell>
          <cell r="LS58">
            <v>9.3203883495145634E-2</v>
          </cell>
          <cell r="LT58">
            <v>6.9230769230769221E-2</v>
          </cell>
          <cell r="LU58">
            <v>6.8571428571428575E-2</v>
          </cell>
          <cell r="LV58">
            <v>6.8052930056710773E-2</v>
          </cell>
          <cell r="LW58">
            <v>9.0056285178236398E-2</v>
          </cell>
          <cell r="LX58">
            <v>8.98876404494382E-2</v>
          </cell>
          <cell r="LY58">
            <v>8.9053803339517623E-2</v>
          </cell>
          <cell r="LZ58">
            <v>0.11070110701107011</v>
          </cell>
          <cell r="MC58">
            <v>429</v>
          </cell>
          <cell r="MD58">
            <v>222</v>
          </cell>
          <cell r="ME58">
            <v>644</v>
          </cell>
          <cell r="MF58">
            <v>427</v>
          </cell>
          <cell r="MG58">
            <v>425</v>
          </cell>
          <cell r="MH58">
            <v>418</v>
          </cell>
          <cell r="MI58">
            <v>419</v>
          </cell>
          <cell r="MJ58">
            <v>423</v>
          </cell>
          <cell r="MK58">
            <v>426</v>
          </cell>
          <cell r="ML58">
            <v>425</v>
          </cell>
          <cell r="MM58">
            <v>416</v>
          </cell>
          <cell r="MN58">
            <v>420</v>
          </cell>
          <cell r="MO58">
            <v>420</v>
          </cell>
          <cell r="MP58">
            <v>418</v>
          </cell>
          <cell r="MQ58">
            <v>407</v>
          </cell>
          <cell r="MR58">
            <v>402</v>
          </cell>
          <cell r="MS58">
            <v>395</v>
          </cell>
          <cell r="MT58">
            <v>406</v>
          </cell>
          <cell r="MU58">
            <v>404</v>
          </cell>
          <cell r="MV58">
            <v>403</v>
          </cell>
          <cell r="MW58">
            <v>409</v>
          </cell>
          <cell r="MX58">
            <v>410</v>
          </cell>
          <cell r="MY58">
            <v>410</v>
          </cell>
          <cell r="MZ58">
            <v>403</v>
          </cell>
          <cell r="NB58">
            <v>0</v>
          </cell>
          <cell r="NC58">
            <v>1</v>
          </cell>
          <cell r="ND58">
            <v>7</v>
          </cell>
          <cell r="NE58">
            <v>4</v>
          </cell>
          <cell r="NF58">
            <v>2</v>
          </cell>
          <cell r="NG58">
            <v>4</v>
          </cell>
          <cell r="NH58">
            <v>2</v>
          </cell>
          <cell r="NI58">
            <v>7</v>
          </cell>
          <cell r="NJ58">
            <v>4</v>
          </cell>
          <cell r="NK58">
            <v>5</v>
          </cell>
          <cell r="NL58">
            <v>1</v>
          </cell>
          <cell r="NM58">
            <v>2</v>
          </cell>
          <cell r="NN58">
            <v>5</v>
          </cell>
          <cell r="NO58">
            <v>2</v>
          </cell>
          <cell r="NP58">
            <v>12</v>
          </cell>
          <cell r="NQ58">
            <v>4</v>
          </cell>
          <cell r="NR58">
            <v>0</v>
          </cell>
          <cell r="NS58">
            <v>3</v>
          </cell>
          <cell r="NT58">
            <v>3</v>
          </cell>
          <cell r="NU58">
            <v>4</v>
          </cell>
          <cell r="NV58">
            <v>0</v>
          </cell>
          <cell r="NW58">
            <v>2</v>
          </cell>
          <cell r="NX58">
            <v>5</v>
          </cell>
          <cell r="NY58">
            <v>4</v>
          </cell>
          <cell r="OA58">
            <v>8.3623693379790948E-2</v>
          </cell>
          <cell r="OB58">
            <v>8.0428954423592491E-2</v>
          </cell>
          <cell r="OC58">
            <v>9.5098326973877309E-2</v>
          </cell>
          <cell r="OD58">
            <v>9.7051917558048525E-2</v>
          </cell>
          <cell r="OE58">
            <v>0.10145608266791922</v>
          </cell>
          <cell r="OF58">
            <v>9.4993581514762518E-2</v>
          </cell>
          <cell r="OG58">
            <v>9.187279151943463E-2</v>
          </cell>
          <cell r="OH58">
            <v>0.10383480825958702</v>
          </cell>
          <cell r="OI58">
            <v>0.10225336110585116</v>
          </cell>
          <cell r="OJ58">
            <v>0.1189532117367169</v>
          </cell>
          <cell r="OK58">
            <v>0.11954572624028691</v>
          </cell>
          <cell r="OL58">
            <v>0.11545399879735418</v>
          </cell>
          <cell r="OM58">
            <v>0.11332127787823991</v>
          </cell>
          <cell r="ON58">
            <v>0.11608222490931076</v>
          </cell>
          <cell r="OO58">
            <v>0.10926750303520842</v>
          </cell>
          <cell r="OP58">
            <v>9.9898477157360402E-2</v>
          </cell>
          <cell r="OQ58">
            <v>9.2871690427698564E-2</v>
          </cell>
          <cell r="OR58">
            <v>0.10277324632952692</v>
          </cell>
          <cell r="OS58">
            <v>0.10804174340085942</v>
          </cell>
          <cell r="OU58">
            <v>0</v>
          </cell>
          <cell r="OV58">
            <v>4.1811846689895474E-2</v>
          </cell>
          <cell r="OW58">
            <v>5.6300268096514748E-2</v>
          </cell>
          <cell r="OX58">
            <v>7.3965365424126794E-2</v>
          </cell>
          <cell r="OY58">
            <v>6.8875554396034433E-2</v>
          </cell>
          <cell r="OZ58">
            <v>7.6092062000939417E-2</v>
          </cell>
          <cell r="PA58">
            <v>7.1887034659820284E-2</v>
          </cell>
          <cell r="PB58">
            <v>7.0671378091872794E-2</v>
          </cell>
          <cell r="PC58">
            <v>7.7876106194690264E-2</v>
          </cell>
          <cell r="PD58">
            <v>7.7258095057754217E-2</v>
          </cell>
          <cell r="PE58">
            <v>7.8509119746233147E-2</v>
          </cell>
          <cell r="PF58">
            <v>8.3682008368200833E-2</v>
          </cell>
          <cell r="PG58">
            <v>7.9374624173181002E-2</v>
          </cell>
          <cell r="PH58">
            <v>7.715491259795057E-2</v>
          </cell>
          <cell r="PI58">
            <v>7.9806529625151154E-2</v>
          </cell>
          <cell r="PJ58">
            <v>6.79886685552408E-2</v>
          </cell>
          <cell r="PK58">
            <v>6.5786802030456851E-2</v>
          </cell>
          <cell r="PL58">
            <v>5.621181262729124E-2</v>
          </cell>
          <cell r="PM58">
            <v>6.3621533442088082E-2</v>
          </cell>
          <cell r="PN58">
            <v>6.8753836709637819E-2</v>
          </cell>
          <cell r="PP58">
            <v>0</v>
          </cell>
          <cell r="PQ58">
            <v>7.9470198675496692E-2</v>
          </cell>
          <cell r="PR58">
            <v>7.29483282674772E-2</v>
          </cell>
          <cell r="PS58">
            <v>8.8058705803869236E-2</v>
          </cell>
          <cell r="PT58">
            <v>9.2801903628792384E-2</v>
          </cell>
          <cell r="PU58">
            <v>9.0274046211714129E-2</v>
          </cell>
          <cell r="PV58">
            <v>8.2595870206489674E-2</v>
          </cell>
          <cell r="PW58">
            <v>7.6121431807884013E-2</v>
          </cell>
          <cell r="PX58">
            <v>8.7591240875912413E-2</v>
          </cell>
          <cell r="PY58">
            <v>8.982826948480846E-2</v>
          </cell>
          <cell r="PZ58">
            <v>0.10619469026548674</v>
          </cell>
          <cell r="QA58">
            <v>0.11903637222484649</v>
          </cell>
          <cell r="QB58">
            <v>0.10888252148997135</v>
          </cell>
          <cell r="QC58">
            <v>0.10454985479186835</v>
          </cell>
          <cell r="QD58">
            <v>0.11187438665358193</v>
          </cell>
          <cell r="QE58">
            <v>0.11326378539493294</v>
          </cell>
          <cell r="QF58">
            <v>0.10256410256410256</v>
          </cell>
          <cell r="QG58">
            <v>9.7560975609756101E-2</v>
          </cell>
          <cell r="QH58">
            <v>0.1168631471040492</v>
          </cell>
          <cell r="QI58">
            <v>0.13043478260869565</v>
          </cell>
          <cell r="QL58">
            <v>0</v>
          </cell>
          <cell r="QM58">
            <v>4.7936085219707054E-2</v>
          </cell>
          <cell r="QN58">
            <v>7.3732718894009217E-2</v>
          </cell>
          <cell r="QO58">
            <v>9.6644295302013419E-2</v>
          </cell>
          <cell r="QP58">
            <v>9.2636579572446545E-2</v>
          </cell>
          <cell r="QQ58">
            <v>0.10862619808306709</v>
          </cell>
          <cell r="QR58">
            <v>0.10429744084983099</v>
          </cell>
          <cell r="QS58">
            <v>0.10057344508160565</v>
          </cell>
          <cell r="QT58">
            <v>0.11599297012302286</v>
          </cell>
          <cell r="QU58">
            <v>0.11087778244435112</v>
          </cell>
          <cell r="QV58">
            <v>0.11513301351940688</v>
          </cell>
          <cell r="QW58">
            <v>0.109375</v>
          </cell>
          <cell r="QX58">
            <v>0.10942249240121581</v>
          </cell>
          <cell r="QY58">
            <v>0.10331467929401636</v>
          </cell>
          <cell r="QZ58">
            <v>9.7394275950448528E-2</v>
          </cell>
          <cell r="RA58">
            <v>8.1632653061224483E-2</v>
          </cell>
          <cell r="RB58">
            <v>7.6368264743317774E-2</v>
          </cell>
          <cell r="RC58">
            <v>7.6368264743317774E-2</v>
          </cell>
          <cell r="RD58">
            <v>7.6368264743317774E-2</v>
          </cell>
          <cell r="RE58">
            <v>7.6368264743317774E-2</v>
          </cell>
          <cell r="RG58">
            <v>0</v>
          </cell>
          <cell r="RH58">
            <v>3.1788079470198675E-2</v>
          </cell>
          <cell r="RI58">
            <v>4.5592705167173252E-2</v>
          </cell>
          <cell r="RJ58">
            <v>6.4042695130086716E-2</v>
          </cell>
          <cell r="RK58">
            <v>6.4247471743010112E-2</v>
          </cell>
          <cell r="RL58">
            <v>6.4481461579795799E-2</v>
          </cell>
          <cell r="RM58">
            <v>5.8997050147492625E-2</v>
          </cell>
          <cell r="RN58">
            <v>5.4372451291345721E-2</v>
          </cell>
          <cell r="RO58">
            <v>6.0218978102189784E-2</v>
          </cell>
          <cell r="RP58">
            <v>6.3408190224570671E-2</v>
          </cell>
          <cell r="RQ58">
            <v>6.1481136469492319E-2</v>
          </cell>
          <cell r="RR58">
            <v>6.8020784128483711E-2</v>
          </cell>
          <cell r="RS58">
            <v>5.730659025787966E-2</v>
          </cell>
          <cell r="RT58">
            <v>5.2274927395934173E-2</v>
          </cell>
          <cell r="RU58">
            <v>5.8881256133464177E-2</v>
          </cell>
          <cell r="RV58">
            <v>4.7690014903129657E-2</v>
          </cell>
          <cell r="RW58">
            <v>4.2232277526395176E-2</v>
          </cell>
          <cell r="RX58">
            <v>4.2232277526395176E-2</v>
          </cell>
          <cell r="RY58">
            <v>4.2232277526395176E-2</v>
          </cell>
          <cell r="RZ58">
            <v>4.2232277526395176E-2</v>
          </cell>
          <cell r="SC58">
            <v>0</v>
          </cell>
          <cell r="SD58">
            <v>3.1788079470198675E-2</v>
          </cell>
          <cell r="SE58">
            <v>4.5592705167173252E-2</v>
          </cell>
          <cell r="SF58">
            <v>6.4042695130086716E-2</v>
          </cell>
          <cell r="SG58">
            <v>6.4247471743010112E-2</v>
          </cell>
          <cell r="SH58">
            <v>6.4481461579795799E-2</v>
          </cell>
          <cell r="SI58">
            <v>5.8997050147492625E-2</v>
          </cell>
          <cell r="SJ58">
            <v>5.4372451291345721E-2</v>
          </cell>
          <cell r="SK58">
            <v>6.0218978102189784E-2</v>
          </cell>
          <cell r="SL58">
            <v>6.3408190224570671E-2</v>
          </cell>
          <cell r="SM58">
            <v>6.1481136469492319E-2</v>
          </cell>
          <cell r="SN58">
            <v>6.8020784128483711E-2</v>
          </cell>
          <cell r="SO58">
            <v>5.730659025787966E-2</v>
          </cell>
          <cell r="SP58">
            <v>5.2274927395934173E-2</v>
          </cell>
          <cell r="SQ58">
            <v>5.8881256133464177E-2</v>
          </cell>
          <cell r="SR58">
            <v>4.7690014903129657E-2</v>
          </cell>
          <cell r="SS58">
            <v>4.2232277526395176E-2</v>
          </cell>
          <cell r="ST58">
            <v>3.6585365853658534E-2</v>
          </cell>
          <cell r="SU58">
            <v>5.5356227575602254E-2</v>
          </cell>
          <cell r="SV58">
            <v>6.8322981366459631E-2</v>
          </cell>
          <cell r="TA58" t="e">
            <v>#DIV/0!</v>
          </cell>
          <cell r="TB58" t="e">
            <v>#DIV/0!</v>
          </cell>
          <cell r="TC58">
            <v>0</v>
          </cell>
          <cell r="TD58">
            <v>9.5070422535211266E-2</v>
          </cell>
          <cell r="TE58">
            <v>8.8347296268088349E-2</v>
          </cell>
          <cell r="TF58">
            <v>0.10151380231522707</v>
          </cell>
          <cell r="TG58">
            <v>0.10941526263627353</v>
          </cell>
          <cell r="TH58">
            <v>0.10924669760799714</v>
          </cell>
          <cell r="TI58">
            <v>0.10541727672035139</v>
          </cell>
          <cell r="TJ58">
            <v>0.10213528445572644</v>
          </cell>
          <cell r="TK58">
            <v>0.11671405057608859</v>
          </cell>
          <cell r="TL58">
            <v>0.11925680541552644</v>
          </cell>
          <cell r="TM58">
            <v>0.13772274237390519</v>
          </cell>
          <cell r="TN58">
            <v>0.12936532037655632</v>
          </cell>
          <cell r="TO58">
            <v>0.12648945921173235</v>
          </cell>
          <cell r="TP58">
            <v>0.12121212121212122</v>
          </cell>
          <cell r="TQ58">
            <v>0.12318063428834075</v>
          </cell>
          <cell r="TR58">
            <v>0.11977886977886978</v>
          </cell>
          <cell r="TT58" t="e">
            <v>#DIV/0!</v>
          </cell>
          <cell r="TU58" t="e">
            <v>#DIV/0!</v>
          </cell>
          <cell r="TV58">
            <v>0</v>
          </cell>
          <cell r="TW58">
            <v>3.1690140845070422E-2</v>
          </cell>
          <cell r="TX58">
            <v>5.1789794364051789E-2</v>
          </cell>
          <cell r="TY58">
            <v>6.4113980409617091E-2</v>
          </cell>
          <cell r="TZ58">
            <v>6.1843409316154604E-2</v>
          </cell>
          <cell r="UA58">
            <v>6.6404855408782576E-2</v>
          </cell>
          <cell r="UB58">
            <v>6.6373840897999026E-2</v>
          </cell>
          <cell r="UC58">
            <v>6.6298342541436461E-2</v>
          </cell>
          <cell r="UD58">
            <v>7.5415232679934163E-2</v>
          </cell>
          <cell r="UE58">
            <v>7.9504536943684298E-2</v>
          </cell>
          <cell r="UF58">
            <v>8.5170643310178207E-2</v>
          </cell>
          <cell r="UG58">
            <v>8.9280291527482528E-2</v>
          </cell>
          <cell r="UH58">
            <v>8.6159486709440875E-2</v>
          </cell>
          <cell r="UI58">
            <v>8.0808080808080815E-2</v>
          </cell>
          <cell r="UJ58">
            <v>8.2733261835452737E-2</v>
          </cell>
          <cell r="UK58">
            <v>7.7395577395577397E-2</v>
          </cell>
          <cell r="UO58">
            <v>0</v>
          </cell>
          <cell r="UP58">
            <v>0</v>
          </cell>
          <cell r="UQ58">
            <v>0</v>
          </cell>
          <cell r="UR58">
            <v>0</v>
          </cell>
          <cell r="US58">
            <v>0</v>
          </cell>
          <cell r="UT58">
            <v>0</v>
          </cell>
          <cell r="UU58" t="e">
            <v>#DIV/0!</v>
          </cell>
          <cell r="UV58" t="e">
            <v>#DIV/0!</v>
          </cell>
          <cell r="UW58" t="e">
            <v>#DIV/0!</v>
          </cell>
          <cell r="UX58" t="e">
            <v>#DIV/0!</v>
          </cell>
          <cell r="UY58" t="e">
            <v>#DIV/0!</v>
          </cell>
          <cell r="UZ58" t="e">
            <v>#DIV/0!</v>
          </cell>
          <cell r="VA58" t="e">
            <v>#DIV/0!</v>
          </cell>
          <cell r="VB58" t="e">
            <v>#DIV/0!</v>
          </cell>
          <cell r="VC58" t="e">
            <v>#DIV/0!</v>
          </cell>
          <cell r="VE58">
            <v>0</v>
          </cell>
          <cell r="VF58">
            <v>0</v>
          </cell>
          <cell r="VG58">
            <v>0</v>
          </cell>
          <cell r="VH58">
            <v>0</v>
          </cell>
          <cell r="VI58">
            <v>0</v>
          </cell>
          <cell r="VJ58">
            <v>0</v>
          </cell>
          <cell r="VK58" t="e">
            <v>#DIV/0!</v>
          </cell>
          <cell r="VL58" t="e">
            <v>#DIV/0!</v>
          </cell>
          <cell r="VM58" t="e">
            <v>#DIV/0!</v>
          </cell>
          <cell r="VN58" t="e">
            <v>#DIV/0!</v>
          </cell>
          <cell r="VO58" t="e">
            <v>#DIV/0!</v>
          </cell>
          <cell r="VP58" t="e">
            <v>#DIV/0!</v>
          </cell>
          <cell r="VQ58" t="e">
            <v>#DIV/0!</v>
          </cell>
          <cell r="VR58" t="e">
            <v>#DIV/0!</v>
          </cell>
          <cell r="VS58" t="e">
            <v>#DIV/0!</v>
          </cell>
        </row>
        <row r="59">
          <cell r="C59" t="str">
            <v>Japan</v>
          </cell>
          <cell r="D59" t="str">
            <v>Country Japan</v>
          </cell>
          <cell r="E59">
            <v>9</v>
          </cell>
          <cell r="F59">
            <v>1</v>
          </cell>
          <cell r="G59">
            <v>8</v>
          </cell>
          <cell r="H59">
            <v>9</v>
          </cell>
          <cell r="I59"/>
          <cell r="J59"/>
          <cell r="K59">
            <v>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.41666666666666663</v>
          </cell>
          <cell r="R59">
            <v>1</v>
          </cell>
          <cell r="S59">
            <v>0</v>
          </cell>
          <cell r="T59" t="str">
            <v>OPEN MORE</v>
          </cell>
          <cell r="U59">
            <v>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-</v>
          </cell>
          <cell r="AG59">
            <v>0.41666666666666663</v>
          </cell>
          <cell r="AH59">
            <v>0</v>
          </cell>
          <cell r="AI59">
            <v>0</v>
          </cell>
          <cell r="AJ59">
            <v>1</v>
          </cell>
          <cell r="AK59">
            <v>1</v>
          </cell>
          <cell r="AL59">
            <v>0</v>
          </cell>
          <cell r="AM59">
            <v>1</v>
          </cell>
          <cell r="AN59">
            <v>1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.41666666666666663</v>
          </cell>
          <cell r="AU59">
            <v>1</v>
          </cell>
          <cell r="AV59">
            <v>1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 t="str">
            <v>-</v>
          </cell>
          <cell r="BB59">
            <v>0</v>
          </cell>
          <cell r="BC59" t="str">
            <v>-</v>
          </cell>
          <cell r="BD59">
            <v>0.41666666666666663</v>
          </cell>
          <cell r="BE59" t="e">
            <v>#VALUE!</v>
          </cell>
          <cell r="BG59">
            <v>8</v>
          </cell>
          <cell r="BH59">
            <v>0</v>
          </cell>
          <cell r="BI59">
            <v>8</v>
          </cell>
          <cell r="BJ59">
            <v>8</v>
          </cell>
          <cell r="BK59">
            <v>0</v>
          </cell>
          <cell r="BL59">
            <v>0</v>
          </cell>
          <cell r="BM59" t="str">
            <v>-</v>
          </cell>
          <cell r="BN59">
            <v>0.41666666666666663</v>
          </cell>
          <cell r="BO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 t="str">
            <v>-</v>
          </cell>
          <cell r="BV59">
            <v>0</v>
          </cell>
          <cell r="BW59" t="str">
            <v>-</v>
          </cell>
          <cell r="BX59">
            <v>0.41666666666666663</v>
          </cell>
          <cell r="BY59" t="e">
            <v>#VALUE!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 t="str">
            <v>-</v>
          </cell>
          <cell r="CF59">
            <v>0</v>
          </cell>
          <cell r="CG59" t="str">
            <v>-</v>
          </cell>
          <cell r="CH59">
            <v>0.41666666666666663</v>
          </cell>
          <cell r="CI59" t="e">
            <v>#VALUE!</v>
          </cell>
          <cell r="CK59">
            <v>16</v>
          </cell>
          <cell r="CL59">
            <v>18</v>
          </cell>
          <cell r="CM59">
            <v>0</v>
          </cell>
          <cell r="CN59">
            <v>5</v>
          </cell>
          <cell r="CO59">
            <v>0</v>
          </cell>
          <cell r="CP59">
            <v>-1</v>
          </cell>
          <cell r="CQ59">
            <v>2</v>
          </cell>
          <cell r="CR59" t="str">
            <v>-</v>
          </cell>
          <cell r="CS59">
            <v>0.41666666666666663</v>
          </cell>
          <cell r="CT59">
            <v>0</v>
          </cell>
          <cell r="CU59">
            <v>0</v>
          </cell>
          <cell r="CV59" t="str">
            <v>OK</v>
          </cell>
          <cell r="CX59">
            <v>0</v>
          </cell>
          <cell r="CY59">
            <v>0</v>
          </cell>
          <cell r="CZ59"/>
          <cell r="DA59">
            <v>0</v>
          </cell>
          <cell r="DB59"/>
          <cell r="DC59">
            <v>0</v>
          </cell>
          <cell r="DD59">
            <v>0</v>
          </cell>
          <cell r="DE59" t="str">
            <v>-</v>
          </cell>
          <cell r="DF59">
            <v>0.41666666666666663</v>
          </cell>
          <cell r="DG59">
            <v>0</v>
          </cell>
          <cell r="DH59">
            <v>0</v>
          </cell>
          <cell r="DI59" t="str">
            <v>OK</v>
          </cell>
          <cell r="DK59">
            <v>16</v>
          </cell>
          <cell r="DL59">
            <v>18</v>
          </cell>
          <cell r="DM59"/>
          <cell r="DN59">
            <v>2</v>
          </cell>
          <cell r="DO59">
            <v>0</v>
          </cell>
          <cell r="DP59">
            <v>0</v>
          </cell>
          <cell r="DQ59">
            <v>0</v>
          </cell>
          <cell r="DR59" t="str">
            <v>-</v>
          </cell>
          <cell r="DS59">
            <v>0.41666666666666663</v>
          </cell>
          <cell r="DT59">
            <v>0</v>
          </cell>
          <cell r="DU59">
            <v>0</v>
          </cell>
          <cell r="DV59" t="str">
            <v>OK</v>
          </cell>
          <cell r="DX59">
            <v>0</v>
          </cell>
          <cell r="DY59">
            <v>0</v>
          </cell>
          <cell r="DZ59"/>
          <cell r="EA59">
            <v>0</v>
          </cell>
          <cell r="EB59" t="str">
            <v>-</v>
          </cell>
          <cell r="EC59">
            <v>0.41666666666666663</v>
          </cell>
          <cell r="ED59">
            <v>0</v>
          </cell>
          <cell r="EE59">
            <v>0</v>
          </cell>
          <cell r="EF59" t="str">
            <v>OK</v>
          </cell>
          <cell r="EH59">
            <v>0</v>
          </cell>
          <cell r="EI59">
            <v>0</v>
          </cell>
          <cell r="EJ59"/>
          <cell r="EK59">
            <v>0</v>
          </cell>
          <cell r="EL59" t="str">
            <v>-</v>
          </cell>
          <cell r="EM59">
            <v>0.41666666666666663</v>
          </cell>
          <cell r="EN59">
            <v>0</v>
          </cell>
          <cell r="EO59">
            <v>0</v>
          </cell>
          <cell r="EP59" t="str">
            <v>OK</v>
          </cell>
          <cell r="ER59">
            <v>0</v>
          </cell>
          <cell r="ES59">
            <v>0</v>
          </cell>
          <cell r="ET59"/>
          <cell r="EU59">
            <v>0</v>
          </cell>
          <cell r="EV59" t="str">
            <v>-</v>
          </cell>
          <cell r="EW59">
            <v>0.41666666666666663</v>
          </cell>
          <cell r="EX59">
            <v>0</v>
          </cell>
          <cell r="EY59">
            <v>0</v>
          </cell>
          <cell r="EZ59" t="str">
            <v>OK</v>
          </cell>
          <cell r="FB59">
            <v>1</v>
          </cell>
          <cell r="FC59">
            <v>0</v>
          </cell>
          <cell r="FD59">
            <v>18</v>
          </cell>
          <cell r="FE59">
            <v>10</v>
          </cell>
          <cell r="FF59">
            <v>9</v>
          </cell>
          <cell r="FG59">
            <v>8</v>
          </cell>
          <cell r="FH59">
            <v>8</v>
          </cell>
          <cell r="FI59">
            <v>9</v>
          </cell>
          <cell r="FJ59">
            <v>9</v>
          </cell>
          <cell r="FK59">
            <v>9</v>
          </cell>
          <cell r="FL59">
            <v>9</v>
          </cell>
          <cell r="FM59">
            <v>9</v>
          </cell>
          <cell r="FN59">
            <v>9</v>
          </cell>
          <cell r="FO59">
            <v>9</v>
          </cell>
          <cell r="FP59">
            <v>9</v>
          </cell>
          <cell r="FQ59">
            <v>9</v>
          </cell>
          <cell r="FR59">
            <v>9</v>
          </cell>
          <cell r="FS59">
            <v>9</v>
          </cell>
          <cell r="FT59">
            <v>9</v>
          </cell>
          <cell r="FU59">
            <v>9</v>
          </cell>
          <cell r="FV59">
            <v>9</v>
          </cell>
          <cell r="FW59">
            <v>9</v>
          </cell>
          <cell r="FX59">
            <v>9</v>
          </cell>
          <cell r="FY59">
            <v>9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Z59" t="e">
            <v>#DIV/0!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V59" t="e">
            <v>#DIV/0!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R59" t="e">
            <v>#DIV/0!</v>
          </cell>
          <cell r="IS59" t="e">
            <v>#DIV/0!</v>
          </cell>
          <cell r="IT59" t="e">
            <v>#DIV/0!</v>
          </cell>
          <cell r="IU59" t="e">
            <v>#DIV/0!</v>
          </cell>
          <cell r="IV59" t="e">
            <v>#DIV/0!</v>
          </cell>
          <cell r="IW59" t="e">
            <v>#DIV/0!</v>
          </cell>
          <cell r="IX59" t="e">
            <v>#DIV/0!</v>
          </cell>
          <cell r="IY59" t="e">
            <v>#DIV/0!</v>
          </cell>
          <cell r="IZ59" t="e">
            <v>#DIV/0!</v>
          </cell>
          <cell r="JA59" t="e">
            <v>#DIV/0!</v>
          </cell>
          <cell r="JB59" t="e">
            <v>#DIV/0!</v>
          </cell>
          <cell r="JC59" t="e">
            <v>#DIV/0!</v>
          </cell>
          <cell r="JD59" t="e">
            <v>#DIV/0!</v>
          </cell>
          <cell r="JE59" t="e">
            <v>#DIV/0!</v>
          </cell>
          <cell r="JF59" t="e">
            <v>#DIV/0!</v>
          </cell>
          <cell r="JG59" t="e">
            <v>#DIV/0!</v>
          </cell>
          <cell r="JH59" t="e">
            <v>#DIV/0!</v>
          </cell>
          <cell r="JI59" t="e">
            <v>#DIV/0!</v>
          </cell>
          <cell r="JJ59" t="e">
            <v>#DIV/0!</v>
          </cell>
          <cell r="JK59" t="e">
            <v>#DIV/0!</v>
          </cell>
          <cell r="JL59" t="e">
            <v>#DIV/0!</v>
          </cell>
          <cell r="JN59" t="e">
            <v>#DIV/0!</v>
          </cell>
          <cell r="JO59" t="e">
            <v>#DIV/0!</v>
          </cell>
          <cell r="JP59" t="e">
            <v>#DIV/0!</v>
          </cell>
          <cell r="JQ59" t="e">
            <v>#DIV/0!</v>
          </cell>
          <cell r="JR59" t="e">
            <v>#DIV/0!</v>
          </cell>
          <cell r="JS59" t="e">
            <v>#DIV/0!</v>
          </cell>
          <cell r="JT59" t="e">
            <v>#DIV/0!</v>
          </cell>
          <cell r="JU59" t="e">
            <v>#DIV/0!</v>
          </cell>
          <cell r="JV59" t="e">
            <v>#DIV/0!</v>
          </cell>
          <cell r="JW59" t="e">
            <v>#DIV/0!</v>
          </cell>
          <cell r="JX59" t="e">
            <v>#DIV/0!</v>
          </cell>
          <cell r="JY59" t="e">
            <v>#DIV/0!</v>
          </cell>
          <cell r="JZ59" t="e">
            <v>#DIV/0!</v>
          </cell>
          <cell r="KA59" t="e">
            <v>#DIV/0!</v>
          </cell>
          <cell r="KB59" t="e">
            <v>#DIV/0!</v>
          </cell>
          <cell r="KC59" t="e">
            <v>#DIV/0!</v>
          </cell>
          <cell r="KD59" t="e">
            <v>#DIV/0!</v>
          </cell>
          <cell r="KE59" t="e">
            <v>#DIV/0!</v>
          </cell>
          <cell r="KF59" t="e">
            <v>#DIV/0!</v>
          </cell>
          <cell r="KG59" t="e">
            <v>#DIV/0!</v>
          </cell>
          <cell r="KH59" t="e">
            <v>#DIV/0!</v>
          </cell>
          <cell r="KJ59" t="e">
            <v>#DIV/0!</v>
          </cell>
          <cell r="KK59" t="e">
            <v>#DIV/0!</v>
          </cell>
          <cell r="KL59" t="e">
            <v>#DIV/0!</v>
          </cell>
          <cell r="KM59" t="e">
            <v>#DIV/0!</v>
          </cell>
          <cell r="KN59" t="e">
            <v>#DIV/0!</v>
          </cell>
          <cell r="KO59" t="e">
            <v>#DIV/0!</v>
          </cell>
          <cell r="KP59" t="e">
            <v>#DIV/0!</v>
          </cell>
          <cell r="KQ59" t="e">
            <v>#DIV/0!</v>
          </cell>
          <cell r="KR59" t="e">
            <v>#DIV/0!</v>
          </cell>
          <cell r="KS59" t="e">
            <v>#DIV/0!</v>
          </cell>
          <cell r="KT59" t="e">
            <v>#DIV/0!</v>
          </cell>
          <cell r="KU59" t="e">
            <v>#DIV/0!</v>
          </cell>
          <cell r="KV59" t="e">
            <v>#DIV/0!</v>
          </cell>
          <cell r="KW59" t="e">
            <v>#DIV/0!</v>
          </cell>
          <cell r="KX59" t="e">
            <v>#DIV/0!</v>
          </cell>
          <cell r="KY59" t="e">
            <v>#DIV/0!</v>
          </cell>
          <cell r="KZ59" t="e">
            <v>#DIV/0!</v>
          </cell>
          <cell r="LA59" t="e">
            <v>#DIV/0!</v>
          </cell>
          <cell r="LB59" t="e">
            <v>#DIV/0!</v>
          </cell>
          <cell r="LC59" t="e">
            <v>#DIV/0!</v>
          </cell>
          <cell r="LD59" t="e">
            <v>#DIV/0!</v>
          </cell>
          <cell r="LF59" t="e">
            <v>#DIV/0!</v>
          </cell>
          <cell r="LG59" t="e">
            <v>#DIV/0!</v>
          </cell>
          <cell r="LH59" t="e">
            <v>#DIV/0!</v>
          </cell>
          <cell r="LI59" t="e">
            <v>#DIV/0!</v>
          </cell>
          <cell r="LJ59" t="e">
            <v>#DIV/0!</v>
          </cell>
          <cell r="LK59" t="e">
            <v>#DIV/0!</v>
          </cell>
          <cell r="LL59" t="e">
            <v>#DIV/0!</v>
          </cell>
          <cell r="LM59" t="e">
            <v>#DIV/0!</v>
          </cell>
          <cell r="LN59" t="e">
            <v>#DIV/0!</v>
          </cell>
          <cell r="LO59" t="e">
            <v>#DIV/0!</v>
          </cell>
          <cell r="LP59" t="e">
            <v>#DIV/0!</v>
          </cell>
          <cell r="LQ59" t="e">
            <v>#DIV/0!</v>
          </cell>
          <cell r="LR59" t="e">
            <v>#DIV/0!</v>
          </cell>
          <cell r="LS59" t="e">
            <v>#DIV/0!</v>
          </cell>
          <cell r="LT59" t="e">
            <v>#DIV/0!</v>
          </cell>
          <cell r="LU59" t="e">
            <v>#DIV/0!</v>
          </cell>
          <cell r="LV59" t="e">
            <v>#DIV/0!</v>
          </cell>
          <cell r="LW59" t="e">
            <v>#DIV/0!</v>
          </cell>
          <cell r="LX59" t="e">
            <v>#DIV/0!</v>
          </cell>
          <cell r="LY59" t="e">
            <v>#DIV/0!</v>
          </cell>
          <cell r="LZ59" t="e">
            <v>#DIV/0!</v>
          </cell>
          <cell r="MC59">
            <v>15</v>
          </cell>
          <cell r="MD59">
            <v>0</v>
          </cell>
          <cell r="ME59">
            <v>30</v>
          </cell>
          <cell r="MF59">
            <v>15</v>
          </cell>
          <cell r="MG59">
            <v>15</v>
          </cell>
          <cell r="MH59">
            <v>15</v>
          </cell>
          <cell r="MI59">
            <v>15</v>
          </cell>
          <cell r="MJ59">
            <v>15</v>
          </cell>
          <cell r="MK59">
            <v>15</v>
          </cell>
          <cell r="ML59">
            <v>15</v>
          </cell>
          <cell r="MM59">
            <v>15</v>
          </cell>
          <cell r="MN59">
            <v>15</v>
          </cell>
          <cell r="MO59">
            <v>16</v>
          </cell>
          <cell r="MP59">
            <v>16</v>
          </cell>
          <cell r="MQ59">
            <v>16</v>
          </cell>
          <cell r="MR59">
            <v>16</v>
          </cell>
          <cell r="MS59">
            <v>16</v>
          </cell>
          <cell r="MT59">
            <v>16</v>
          </cell>
          <cell r="MU59">
            <v>16</v>
          </cell>
          <cell r="MV59">
            <v>15</v>
          </cell>
          <cell r="MW59">
            <v>15</v>
          </cell>
          <cell r="MX59">
            <v>15</v>
          </cell>
          <cell r="MY59">
            <v>16</v>
          </cell>
          <cell r="MZ59">
            <v>18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0</v>
          </cell>
          <cell r="OL59">
            <v>0</v>
          </cell>
          <cell r="OM59">
            <v>0</v>
          </cell>
          <cell r="ON59">
            <v>0</v>
          </cell>
          <cell r="OO59">
            <v>0</v>
          </cell>
          <cell r="OP59">
            <v>0</v>
          </cell>
          <cell r="OQ59">
            <v>0</v>
          </cell>
          <cell r="OR59">
            <v>0</v>
          </cell>
          <cell r="OS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0</v>
          </cell>
          <cell r="PA59">
            <v>0</v>
          </cell>
          <cell r="PB59">
            <v>0</v>
          </cell>
          <cell r="PC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  <cell r="PM59">
            <v>0</v>
          </cell>
          <cell r="PN59">
            <v>0</v>
          </cell>
          <cell r="PP59" t="e">
            <v>#DIV/0!</v>
          </cell>
          <cell r="PQ59" t="e">
            <v>#DIV/0!</v>
          </cell>
          <cell r="PR59" t="e">
            <v>#DIV/0!</v>
          </cell>
          <cell r="PS59" t="e">
            <v>#DIV/0!</v>
          </cell>
          <cell r="PT59" t="e">
            <v>#DIV/0!</v>
          </cell>
          <cell r="PU59" t="e">
            <v>#DIV/0!</v>
          </cell>
          <cell r="PV59" t="e">
            <v>#DIV/0!</v>
          </cell>
          <cell r="PW59" t="e">
            <v>#DIV/0!</v>
          </cell>
          <cell r="PX59" t="e">
            <v>#DIV/0!</v>
          </cell>
          <cell r="PY59" t="e">
            <v>#DIV/0!</v>
          </cell>
          <cell r="PZ59" t="e">
            <v>#DIV/0!</v>
          </cell>
          <cell r="QA59" t="e">
            <v>#DIV/0!</v>
          </cell>
          <cell r="QB59" t="e">
            <v>#DIV/0!</v>
          </cell>
          <cell r="QC59" t="e">
            <v>#DIV/0!</v>
          </cell>
          <cell r="QD59" t="e">
            <v>#DIV/0!</v>
          </cell>
          <cell r="QE59" t="e">
            <v>#DIV/0!</v>
          </cell>
          <cell r="QF59" t="e">
            <v>#DIV/0!</v>
          </cell>
          <cell r="QG59" t="e">
            <v>#DIV/0!</v>
          </cell>
          <cell r="QH59" t="e">
            <v>#DIV/0!</v>
          </cell>
          <cell r="QI59" t="e">
            <v>#DIV/0!</v>
          </cell>
          <cell r="QL59" t="e">
            <v>#DIV/0!</v>
          </cell>
          <cell r="QM59" t="e">
            <v>#DIV/0!</v>
          </cell>
          <cell r="QN59" t="e">
            <v>#DIV/0!</v>
          </cell>
          <cell r="QO59" t="e">
            <v>#DIV/0!</v>
          </cell>
          <cell r="QP59" t="e">
            <v>#DIV/0!</v>
          </cell>
          <cell r="QQ59" t="e">
            <v>#DIV/0!</v>
          </cell>
          <cell r="QR59" t="e">
            <v>#DIV/0!</v>
          </cell>
          <cell r="QS59" t="e">
            <v>#DIV/0!</v>
          </cell>
          <cell r="QT59" t="e">
            <v>#DIV/0!</v>
          </cell>
          <cell r="QU59" t="e">
            <v>#DIV/0!</v>
          </cell>
          <cell r="QV59" t="e">
            <v>#DIV/0!</v>
          </cell>
          <cell r="QW59" t="e">
            <v>#DIV/0!</v>
          </cell>
          <cell r="QX59" t="e">
            <v>#DIV/0!</v>
          </cell>
          <cell r="QY59" t="e">
            <v>#DIV/0!</v>
          </cell>
          <cell r="QZ59" t="e">
            <v>#DIV/0!</v>
          </cell>
          <cell r="RA59" t="e">
            <v>#DIV/0!</v>
          </cell>
          <cell r="RB59" t="e">
            <v>#DIV/0!</v>
          </cell>
          <cell r="RC59" t="e">
            <v>#DIV/0!</v>
          </cell>
          <cell r="RD59" t="e">
            <v>#DIV/0!</v>
          </cell>
          <cell r="RE59" t="e">
            <v>#DIV/0!</v>
          </cell>
          <cell r="RG59" t="e">
            <v>#DIV/0!</v>
          </cell>
          <cell r="RH59" t="e">
            <v>#DIV/0!</v>
          </cell>
          <cell r="RI59" t="e">
            <v>#DIV/0!</v>
          </cell>
          <cell r="RJ59" t="e">
            <v>#DIV/0!</v>
          </cell>
          <cell r="RK59" t="e">
            <v>#DIV/0!</v>
          </cell>
          <cell r="RL59" t="e">
            <v>#DIV/0!</v>
          </cell>
          <cell r="RM59" t="e">
            <v>#DIV/0!</v>
          </cell>
          <cell r="RN59" t="e">
            <v>#DIV/0!</v>
          </cell>
          <cell r="RO59" t="e">
            <v>#DIV/0!</v>
          </cell>
          <cell r="RP59" t="e">
            <v>#DIV/0!</v>
          </cell>
          <cell r="RQ59" t="e">
            <v>#DIV/0!</v>
          </cell>
          <cell r="RR59" t="e">
            <v>#DIV/0!</v>
          </cell>
          <cell r="RS59" t="e">
            <v>#DIV/0!</v>
          </cell>
          <cell r="RT59" t="e">
            <v>#DIV/0!</v>
          </cell>
          <cell r="RU59" t="e">
            <v>#DIV/0!</v>
          </cell>
          <cell r="RV59" t="e">
            <v>#DIV/0!</v>
          </cell>
          <cell r="RW59" t="e">
            <v>#DIV/0!</v>
          </cell>
          <cell r="RX59" t="e">
            <v>#DIV/0!</v>
          </cell>
          <cell r="RY59" t="e">
            <v>#DIV/0!</v>
          </cell>
          <cell r="RZ59" t="e">
            <v>#DIV/0!</v>
          </cell>
          <cell r="SC59" t="e">
            <v>#DIV/0!</v>
          </cell>
          <cell r="SD59" t="e">
            <v>#DIV/0!</v>
          </cell>
          <cell r="SE59" t="e">
            <v>#DIV/0!</v>
          </cell>
          <cell r="SF59" t="e">
            <v>#DIV/0!</v>
          </cell>
          <cell r="SG59" t="e">
            <v>#DIV/0!</v>
          </cell>
          <cell r="SH59" t="e">
            <v>#DIV/0!</v>
          </cell>
          <cell r="SI59" t="e">
            <v>#DIV/0!</v>
          </cell>
          <cell r="SJ59" t="e">
            <v>#DIV/0!</v>
          </cell>
          <cell r="SK59" t="e">
            <v>#DIV/0!</v>
          </cell>
          <cell r="SL59" t="e">
            <v>#DIV/0!</v>
          </cell>
          <cell r="SM59" t="e">
            <v>#DIV/0!</v>
          </cell>
          <cell r="SN59" t="e">
            <v>#DIV/0!</v>
          </cell>
          <cell r="SO59" t="e">
            <v>#DIV/0!</v>
          </cell>
          <cell r="SP59" t="e">
            <v>#DIV/0!</v>
          </cell>
          <cell r="SQ59" t="e">
            <v>#DIV/0!</v>
          </cell>
          <cell r="SR59" t="e">
            <v>#DIV/0!</v>
          </cell>
          <cell r="SS59" t="e">
            <v>#DIV/0!</v>
          </cell>
          <cell r="ST59" t="e">
            <v>#DIV/0!</v>
          </cell>
          <cell r="SU59" t="e">
            <v>#DIV/0!</v>
          </cell>
          <cell r="SV59" t="e">
            <v>#DIV/0!</v>
          </cell>
          <cell r="TA59" t="e">
            <v>#DIV/0!</v>
          </cell>
          <cell r="TB59" t="e">
            <v>#DIV/0!</v>
          </cell>
          <cell r="TC59">
            <v>0</v>
          </cell>
          <cell r="TD59">
            <v>0</v>
          </cell>
          <cell r="TE59">
            <v>0</v>
          </cell>
          <cell r="TF59">
            <v>0</v>
          </cell>
          <cell r="TG59">
            <v>0</v>
          </cell>
          <cell r="TH59">
            <v>0</v>
          </cell>
          <cell r="TI59">
            <v>0</v>
          </cell>
          <cell r="TJ59">
            <v>0</v>
          </cell>
          <cell r="TK59">
            <v>0</v>
          </cell>
          <cell r="TL59">
            <v>0</v>
          </cell>
          <cell r="TM59">
            <v>0</v>
          </cell>
          <cell r="TN59">
            <v>0</v>
          </cell>
          <cell r="TO59">
            <v>0</v>
          </cell>
          <cell r="TP59">
            <v>0</v>
          </cell>
          <cell r="TQ59">
            <v>0</v>
          </cell>
          <cell r="TR59">
            <v>0</v>
          </cell>
          <cell r="TT59" t="e">
            <v>#DIV/0!</v>
          </cell>
          <cell r="TU59" t="e">
            <v>#DIV/0!</v>
          </cell>
          <cell r="TV59">
            <v>0</v>
          </cell>
          <cell r="TW59">
            <v>0</v>
          </cell>
          <cell r="TX59">
            <v>0</v>
          </cell>
          <cell r="TY59">
            <v>0</v>
          </cell>
          <cell r="TZ59">
            <v>0</v>
          </cell>
          <cell r="UA59">
            <v>0</v>
          </cell>
          <cell r="UB59">
            <v>0</v>
          </cell>
          <cell r="UC59">
            <v>0</v>
          </cell>
          <cell r="UD59">
            <v>0</v>
          </cell>
          <cell r="UE59">
            <v>0</v>
          </cell>
          <cell r="UF59">
            <v>0</v>
          </cell>
          <cell r="UG59">
            <v>0</v>
          </cell>
          <cell r="UH59">
            <v>0</v>
          </cell>
          <cell r="UI59">
            <v>0</v>
          </cell>
          <cell r="UJ59">
            <v>0</v>
          </cell>
          <cell r="UK59">
            <v>0</v>
          </cell>
          <cell r="UO59">
            <v>0</v>
          </cell>
          <cell r="UP59">
            <v>0</v>
          </cell>
          <cell r="UQ59">
            <v>0</v>
          </cell>
          <cell r="UR59">
            <v>0</v>
          </cell>
          <cell r="US59">
            <v>0</v>
          </cell>
          <cell r="UT59">
            <v>0</v>
          </cell>
          <cell r="UU59" t="e">
            <v>#DIV/0!</v>
          </cell>
          <cell r="UV59" t="e">
            <v>#DIV/0!</v>
          </cell>
          <cell r="UW59" t="e">
            <v>#DIV/0!</v>
          </cell>
          <cell r="UX59" t="e">
            <v>#DIV/0!</v>
          </cell>
          <cell r="UY59" t="e">
            <v>#DIV/0!</v>
          </cell>
          <cell r="UZ59" t="e">
            <v>#DIV/0!</v>
          </cell>
          <cell r="VA59" t="e">
            <v>#DIV/0!</v>
          </cell>
          <cell r="VB59" t="e">
            <v>#DIV/0!</v>
          </cell>
          <cell r="VC59" t="e">
            <v>#DIV/0!</v>
          </cell>
          <cell r="VE59">
            <v>0</v>
          </cell>
          <cell r="VF59">
            <v>0</v>
          </cell>
          <cell r="VG59">
            <v>0</v>
          </cell>
          <cell r="VH59">
            <v>0</v>
          </cell>
          <cell r="VI59">
            <v>0</v>
          </cell>
          <cell r="VJ59">
            <v>0</v>
          </cell>
          <cell r="VK59" t="e">
            <v>#DIV/0!</v>
          </cell>
          <cell r="VL59" t="e">
            <v>#DIV/0!</v>
          </cell>
          <cell r="VM59" t="e">
            <v>#DIV/0!</v>
          </cell>
          <cell r="VN59" t="e">
            <v>#DIV/0!</v>
          </cell>
          <cell r="VO59" t="e">
            <v>#DIV/0!</v>
          </cell>
          <cell r="VP59" t="e">
            <v>#DIV/0!</v>
          </cell>
          <cell r="VQ59" t="e">
            <v>#DIV/0!</v>
          </cell>
          <cell r="VR59" t="e">
            <v>#DIV/0!</v>
          </cell>
          <cell r="VS59" t="e">
            <v>#DIV/0!</v>
          </cell>
        </row>
        <row r="60">
          <cell r="D60" t="str">
            <v>Zone East Asia</v>
          </cell>
          <cell r="E60">
            <v>128</v>
          </cell>
          <cell r="F60">
            <v>20</v>
          </cell>
          <cell r="G60">
            <v>106</v>
          </cell>
          <cell r="H60">
            <v>126</v>
          </cell>
          <cell r="I60"/>
          <cell r="J60"/>
          <cell r="K60">
            <v>5</v>
          </cell>
          <cell r="L60">
            <v>8</v>
          </cell>
          <cell r="M60">
            <v>-10</v>
          </cell>
          <cell r="N60">
            <v>-1</v>
          </cell>
          <cell r="O60">
            <v>-2</v>
          </cell>
          <cell r="P60">
            <v>-0.4</v>
          </cell>
          <cell r="Q60">
            <v>0.41666666666666663</v>
          </cell>
          <cell r="R60">
            <v>7</v>
          </cell>
          <cell r="S60">
            <v>10</v>
          </cell>
          <cell r="T60" t="str">
            <v>OK</v>
          </cell>
          <cell r="U60">
            <v>1</v>
          </cell>
          <cell r="W60">
            <v>69</v>
          </cell>
          <cell r="X60">
            <v>7</v>
          </cell>
          <cell r="Y60">
            <v>60</v>
          </cell>
          <cell r="Z60">
            <v>67</v>
          </cell>
          <cell r="AA60">
            <v>6</v>
          </cell>
          <cell r="AB60">
            <v>5</v>
          </cell>
          <cell r="AC60">
            <v>-6</v>
          </cell>
          <cell r="AD60">
            <v>-1</v>
          </cell>
          <cell r="AE60">
            <v>-2</v>
          </cell>
          <cell r="AF60">
            <v>-0.33333333333333331</v>
          </cell>
          <cell r="AG60">
            <v>0.41666666666666663</v>
          </cell>
          <cell r="AH60">
            <v>8</v>
          </cell>
          <cell r="AI60">
            <v>1</v>
          </cell>
          <cell r="AJ60">
            <v>46</v>
          </cell>
          <cell r="AK60">
            <v>11</v>
          </cell>
          <cell r="AL60">
            <v>34</v>
          </cell>
          <cell r="AM60">
            <v>45</v>
          </cell>
          <cell r="AN60">
            <v>1</v>
          </cell>
          <cell r="AO60">
            <v>0</v>
          </cell>
          <cell r="AP60">
            <v>0</v>
          </cell>
          <cell r="AQ60">
            <v>0</v>
          </cell>
          <cell r="AR60">
            <v>-1</v>
          </cell>
          <cell r="AS60">
            <v>-1</v>
          </cell>
          <cell r="AT60">
            <v>0.41666666666666663</v>
          </cell>
          <cell r="AU60">
            <v>2</v>
          </cell>
          <cell r="AV60">
            <v>1</v>
          </cell>
          <cell r="AW60">
            <v>3</v>
          </cell>
          <cell r="AX60">
            <v>0</v>
          </cell>
          <cell r="AY60">
            <v>3</v>
          </cell>
          <cell r="AZ60">
            <v>3</v>
          </cell>
          <cell r="BA60" t="str">
            <v>-</v>
          </cell>
          <cell r="BB60">
            <v>0</v>
          </cell>
          <cell r="BC60" t="str">
            <v>-</v>
          </cell>
          <cell r="BD60">
            <v>0.41666666666666663</v>
          </cell>
          <cell r="BE60" t="e">
            <v>#VALUE!</v>
          </cell>
          <cell r="BG60">
            <v>6</v>
          </cell>
          <cell r="BH60">
            <v>1</v>
          </cell>
          <cell r="BI60">
            <v>6</v>
          </cell>
          <cell r="BJ60">
            <v>7</v>
          </cell>
          <cell r="BK60">
            <v>1</v>
          </cell>
          <cell r="BL60">
            <v>1</v>
          </cell>
          <cell r="BM60">
            <v>1</v>
          </cell>
          <cell r="BN60">
            <v>0.41666666666666663</v>
          </cell>
          <cell r="BO60">
            <v>0</v>
          </cell>
          <cell r="BQ60">
            <v>4</v>
          </cell>
          <cell r="BR60">
            <v>0</v>
          </cell>
          <cell r="BS60">
            <v>3</v>
          </cell>
          <cell r="BT60">
            <v>3</v>
          </cell>
          <cell r="BU60" t="str">
            <v>-</v>
          </cell>
          <cell r="BV60">
            <v>-1</v>
          </cell>
          <cell r="BW60" t="str">
            <v>-</v>
          </cell>
          <cell r="BX60">
            <v>0.41666666666666663</v>
          </cell>
          <cell r="BY60" t="e">
            <v>#VALUE!</v>
          </cell>
          <cell r="CA60">
            <v>0</v>
          </cell>
          <cell r="CB60">
            <v>1</v>
          </cell>
          <cell r="CC60">
            <v>0</v>
          </cell>
          <cell r="CD60">
            <v>1</v>
          </cell>
          <cell r="CE60" t="str">
            <v>-</v>
          </cell>
          <cell r="CF60">
            <v>1</v>
          </cell>
          <cell r="CG60" t="str">
            <v>-</v>
          </cell>
          <cell r="CH60">
            <v>0.41666666666666663</v>
          </cell>
          <cell r="CI60" t="e">
            <v>#VALUE!</v>
          </cell>
          <cell r="CK60">
            <v>387</v>
          </cell>
          <cell r="CL60">
            <v>384</v>
          </cell>
          <cell r="CM60">
            <v>0</v>
          </cell>
          <cell r="CN60">
            <v>19</v>
          </cell>
          <cell r="CO60">
            <v>-15</v>
          </cell>
          <cell r="CP60">
            <v>-4</v>
          </cell>
          <cell r="CQ60">
            <v>-3</v>
          </cell>
          <cell r="CR60" t="str">
            <v>-</v>
          </cell>
          <cell r="CS60">
            <v>0.41666666666666663</v>
          </cell>
          <cell r="CT60">
            <v>3</v>
          </cell>
          <cell r="CU60">
            <v>18</v>
          </cell>
          <cell r="CV60" t="str">
            <v>OK</v>
          </cell>
          <cell r="CX60">
            <v>158</v>
          </cell>
          <cell r="CY60">
            <v>154</v>
          </cell>
          <cell r="CZ60"/>
          <cell r="DA60">
            <v>-4</v>
          </cell>
          <cell r="DB60"/>
          <cell r="DC60">
            <v>0</v>
          </cell>
          <cell r="DD60">
            <v>0</v>
          </cell>
          <cell r="DE60" t="str">
            <v>-</v>
          </cell>
          <cell r="DF60">
            <v>0.41666666666666663</v>
          </cell>
          <cell r="DG60">
            <v>4</v>
          </cell>
          <cell r="DH60">
            <v>0</v>
          </cell>
          <cell r="DI60" t="str">
            <v>OPEN MORE</v>
          </cell>
          <cell r="DK60">
            <v>184</v>
          </cell>
          <cell r="DL60">
            <v>184</v>
          </cell>
          <cell r="DM60"/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 t="str">
            <v>-</v>
          </cell>
          <cell r="DS60">
            <v>0.41666666666666663</v>
          </cell>
          <cell r="DT60">
            <v>0</v>
          </cell>
          <cell r="DU60">
            <v>0</v>
          </cell>
          <cell r="DV60" t="str">
            <v>OK</v>
          </cell>
          <cell r="DX60">
            <v>32</v>
          </cell>
          <cell r="DY60">
            <v>29</v>
          </cell>
          <cell r="DZ60"/>
          <cell r="EA60">
            <v>-3</v>
          </cell>
          <cell r="EB60" t="str">
            <v>-</v>
          </cell>
          <cell r="EC60">
            <v>0.41666666666666663</v>
          </cell>
          <cell r="ED60">
            <v>3</v>
          </cell>
          <cell r="EE60">
            <v>0</v>
          </cell>
          <cell r="EF60" t="str">
            <v>OPEN MORE</v>
          </cell>
          <cell r="EH60">
            <v>13</v>
          </cell>
          <cell r="EI60">
            <v>15</v>
          </cell>
          <cell r="EJ60"/>
          <cell r="EK60">
            <v>2</v>
          </cell>
          <cell r="EL60" t="str">
            <v>-</v>
          </cell>
          <cell r="EM60">
            <v>0.41666666666666663</v>
          </cell>
          <cell r="EN60">
            <v>0</v>
          </cell>
          <cell r="EO60">
            <v>0</v>
          </cell>
          <cell r="EP60" t="str">
            <v>OK</v>
          </cell>
          <cell r="ER60">
            <v>0</v>
          </cell>
          <cell r="ES60">
            <v>2</v>
          </cell>
          <cell r="ET60"/>
          <cell r="EU60">
            <v>2</v>
          </cell>
          <cell r="EV60" t="str">
            <v>-</v>
          </cell>
          <cell r="EW60">
            <v>0.41666666666666663</v>
          </cell>
          <cell r="EX60">
            <v>0</v>
          </cell>
          <cell r="EY60">
            <v>0</v>
          </cell>
          <cell r="EZ60" t="str">
            <v>OK</v>
          </cell>
          <cell r="FB60">
            <v>132</v>
          </cell>
          <cell r="FC60">
            <v>64</v>
          </cell>
          <cell r="FD60">
            <v>195</v>
          </cell>
          <cell r="FE60">
            <v>130</v>
          </cell>
          <cell r="FF60">
            <v>131</v>
          </cell>
          <cell r="FG60">
            <v>128</v>
          </cell>
          <cell r="FH60">
            <v>121</v>
          </cell>
          <cell r="FI60">
            <v>121</v>
          </cell>
          <cell r="FJ60">
            <v>118</v>
          </cell>
          <cell r="FK60">
            <v>123</v>
          </cell>
          <cell r="FL60">
            <v>120</v>
          </cell>
          <cell r="FM60">
            <v>121</v>
          </cell>
          <cell r="FN60">
            <v>119</v>
          </cell>
          <cell r="FO60">
            <v>119</v>
          </cell>
          <cell r="FP60">
            <v>120</v>
          </cell>
          <cell r="FQ60">
            <v>120</v>
          </cell>
          <cell r="FR60">
            <v>121</v>
          </cell>
          <cell r="FS60">
            <v>127</v>
          </cell>
          <cell r="FT60">
            <v>128</v>
          </cell>
          <cell r="FU60">
            <v>126</v>
          </cell>
          <cell r="FV60">
            <v>120</v>
          </cell>
          <cell r="FW60">
            <v>123</v>
          </cell>
          <cell r="FX60">
            <v>124</v>
          </cell>
          <cell r="FY60">
            <v>126</v>
          </cell>
          <cell r="GA60">
            <v>0</v>
          </cell>
          <cell r="GB60">
            <v>0</v>
          </cell>
          <cell r="GC60">
            <v>1</v>
          </cell>
          <cell r="GD60">
            <v>5</v>
          </cell>
          <cell r="GE60">
            <v>1</v>
          </cell>
          <cell r="GF60">
            <v>2</v>
          </cell>
          <cell r="GG60">
            <v>0</v>
          </cell>
          <cell r="GH60">
            <v>2</v>
          </cell>
          <cell r="GI60">
            <v>4</v>
          </cell>
          <cell r="GJ60">
            <v>0</v>
          </cell>
          <cell r="GK60">
            <v>2</v>
          </cell>
          <cell r="GL60">
            <v>1</v>
          </cell>
          <cell r="GM60">
            <v>3</v>
          </cell>
          <cell r="GN60">
            <v>3</v>
          </cell>
          <cell r="GO60">
            <v>3</v>
          </cell>
          <cell r="GP60">
            <v>0</v>
          </cell>
          <cell r="GQ60">
            <v>1</v>
          </cell>
          <cell r="GR60">
            <v>0</v>
          </cell>
          <cell r="GS60">
            <v>0</v>
          </cell>
          <cell r="GT60">
            <v>3</v>
          </cell>
          <cell r="GU60">
            <v>5</v>
          </cell>
          <cell r="GV60">
            <v>0</v>
          </cell>
          <cell r="GW60">
            <v>1</v>
          </cell>
          <cell r="GX60">
            <v>1</v>
          </cell>
          <cell r="GZ60" t="e">
            <v>#DIV/0!</v>
          </cell>
          <cell r="HA60">
            <v>0</v>
          </cell>
          <cell r="HB60">
            <v>0.13819577735124761</v>
          </cell>
          <cell r="HC60">
            <v>0.11986681465038847</v>
          </cell>
          <cell r="HD60">
            <v>0.12915851272015655</v>
          </cell>
          <cell r="HE60">
            <v>0.15789473684210525</v>
          </cell>
          <cell r="HF60">
            <v>0.14251781472684086</v>
          </cell>
          <cell r="HG60">
            <v>0.1475054229934924</v>
          </cell>
          <cell r="HH60">
            <v>0.14361702127659576</v>
          </cell>
          <cell r="HI60">
            <v>0.16901408450704225</v>
          </cell>
          <cell r="HJ60">
            <v>0.18628719275549804</v>
          </cell>
          <cell r="HK60">
            <v>0.21210061182868797</v>
          </cell>
          <cell r="HL60">
            <v>0.17248459958932238</v>
          </cell>
          <cell r="HM60">
            <v>0.17367332873880081</v>
          </cell>
          <cell r="HN60">
            <v>0.15724137931034485</v>
          </cell>
          <cell r="HO60">
            <v>0.15648592999313657</v>
          </cell>
          <cell r="HP60">
            <v>0.16415868673050615</v>
          </cell>
          <cell r="HQ60">
            <v>0.1721311475409836</v>
          </cell>
          <cell r="HR60">
            <v>0.1721311475409836</v>
          </cell>
          <cell r="HS60">
            <v>0.16348773841961853</v>
          </cell>
          <cell r="HT60">
            <v>0.16293279022403259</v>
          </cell>
          <cell r="HV60" t="e">
            <v>#DIV/0!</v>
          </cell>
          <cell r="HW60">
            <v>0</v>
          </cell>
          <cell r="HX60">
            <v>0</v>
          </cell>
          <cell r="HY60">
            <v>3.9955604883462822E-2</v>
          </cell>
          <cell r="HZ60">
            <v>3.5225048923679059E-2</v>
          </cell>
          <cell r="IA60">
            <v>4.2105263157894736E-2</v>
          </cell>
          <cell r="IB60">
            <v>3.800475059382423E-2</v>
          </cell>
          <cell r="IC60">
            <v>5.2060737527114966E-2</v>
          </cell>
          <cell r="ID60">
            <v>5.5851063829787238E-2</v>
          </cell>
          <cell r="IE60">
            <v>7.2434607645875254E-2</v>
          </cell>
          <cell r="IF60">
            <v>9.3143596377749022E-2</v>
          </cell>
          <cell r="IG60">
            <v>0.11420802175390891</v>
          </cell>
          <cell r="IH60">
            <v>0.11498973305954825</v>
          </cell>
          <cell r="II60">
            <v>0.11578221915920055</v>
          </cell>
          <cell r="IJ60">
            <v>9.9310344827586217E-2</v>
          </cell>
          <cell r="IK60">
            <v>9.8833218943033624E-2</v>
          </cell>
          <cell r="IL60">
            <v>0.11491108071135431</v>
          </cell>
          <cell r="IM60">
            <v>0.13934426229508196</v>
          </cell>
          <cell r="IN60">
            <v>0.13934426229508196</v>
          </cell>
          <cell r="IO60">
            <v>0.13079019073569484</v>
          </cell>
          <cell r="IP60">
            <v>0.13034623217922606</v>
          </cell>
          <cell r="IR60" t="e">
            <v>#DIV/0!</v>
          </cell>
          <cell r="IS60" t="e">
            <v>#DIV/0!</v>
          </cell>
          <cell r="IT60" t="e">
            <v>#DIV/0!</v>
          </cell>
          <cell r="IU60" t="e">
            <v>#DIV/0!</v>
          </cell>
          <cell r="IV60" t="e">
            <v>#DIV/0!</v>
          </cell>
          <cell r="IW60" t="e">
            <v>#DIV/0!</v>
          </cell>
          <cell r="IX60" t="e">
            <v>#DIV/0!</v>
          </cell>
          <cell r="IY60" t="e">
            <v>#DIV/0!</v>
          </cell>
          <cell r="IZ60" t="e">
            <v>#DIV/0!</v>
          </cell>
          <cell r="JA60" t="e">
            <v>#DIV/0!</v>
          </cell>
          <cell r="JB60" t="e">
            <v>#DIV/0!</v>
          </cell>
          <cell r="JC60" t="e">
            <v>#DIV/0!</v>
          </cell>
          <cell r="JD60" t="e">
            <v>#DIV/0!</v>
          </cell>
          <cell r="JE60" t="e">
            <v>#DIV/0!</v>
          </cell>
          <cell r="JF60" t="e">
            <v>#DIV/0!</v>
          </cell>
          <cell r="JG60" t="e">
            <v>#DIV/0!</v>
          </cell>
          <cell r="JH60" t="e">
            <v>#DIV/0!</v>
          </cell>
          <cell r="JI60" t="e">
            <v>#DIV/0!</v>
          </cell>
          <cell r="JJ60" t="e">
            <v>#DIV/0!</v>
          </cell>
          <cell r="JK60" t="e">
            <v>#DIV/0!</v>
          </cell>
          <cell r="JL60" t="e">
            <v>#DIV/0!</v>
          </cell>
          <cell r="JN60" t="e">
            <v>#DIV/0!</v>
          </cell>
          <cell r="JO60" t="e">
            <v>#DIV/0!</v>
          </cell>
          <cell r="JP60" t="e">
            <v>#DIV/0!</v>
          </cell>
          <cell r="JQ60" t="e">
            <v>#DIV/0!</v>
          </cell>
          <cell r="JR60" t="e">
            <v>#DIV/0!</v>
          </cell>
          <cell r="JS60" t="e">
            <v>#DIV/0!</v>
          </cell>
          <cell r="JT60" t="e">
            <v>#DIV/0!</v>
          </cell>
          <cell r="JU60" t="e">
            <v>#DIV/0!</v>
          </cell>
          <cell r="JV60" t="e">
            <v>#DIV/0!</v>
          </cell>
          <cell r="JW60" t="e">
            <v>#DIV/0!</v>
          </cell>
          <cell r="JX60" t="e">
            <v>#DIV/0!</v>
          </cell>
          <cell r="JY60" t="e">
            <v>#DIV/0!</v>
          </cell>
          <cell r="JZ60" t="e">
            <v>#DIV/0!</v>
          </cell>
          <cell r="KA60" t="e">
            <v>#DIV/0!</v>
          </cell>
          <cell r="KB60" t="e">
            <v>#DIV/0!</v>
          </cell>
          <cell r="KC60" t="e">
            <v>#DIV/0!</v>
          </cell>
          <cell r="KD60" t="e">
            <v>#DIV/0!</v>
          </cell>
          <cell r="KE60" t="e">
            <v>#DIV/0!</v>
          </cell>
          <cell r="KF60" t="e">
            <v>#DIV/0!</v>
          </cell>
          <cell r="KG60" t="e">
            <v>#DIV/0!</v>
          </cell>
          <cell r="KH60" t="e">
            <v>#DIV/0!</v>
          </cell>
          <cell r="KJ60" t="e">
            <v>#DIV/0!</v>
          </cell>
          <cell r="KK60" t="e">
            <v>#DIV/0!</v>
          </cell>
          <cell r="KL60" t="e">
            <v>#DIV/0!</v>
          </cell>
          <cell r="KM60" t="e">
            <v>#DIV/0!</v>
          </cell>
          <cell r="KN60" t="e">
            <v>#DIV/0!</v>
          </cell>
          <cell r="KO60" t="e">
            <v>#DIV/0!</v>
          </cell>
          <cell r="KP60" t="e">
            <v>#DIV/0!</v>
          </cell>
          <cell r="KQ60" t="e">
            <v>#DIV/0!</v>
          </cell>
          <cell r="KR60" t="e">
            <v>#DIV/0!</v>
          </cell>
          <cell r="KS60" t="e">
            <v>#DIV/0!</v>
          </cell>
          <cell r="KT60" t="e">
            <v>#DIV/0!</v>
          </cell>
          <cell r="KU60" t="e">
            <v>#DIV/0!</v>
          </cell>
          <cell r="KV60" t="e">
            <v>#DIV/0!</v>
          </cell>
          <cell r="KW60" t="e">
            <v>#DIV/0!</v>
          </cell>
          <cell r="KX60" t="e">
            <v>#DIV/0!</v>
          </cell>
          <cell r="KY60" t="e">
            <v>#DIV/0!</v>
          </cell>
          <cell r="KZ60" t="e">
            <v>#DIV/0!</v>
          </cell>
          <cell r="LA60" t="e">
            <v>#DIV/0!</v>
          </cell>
          <cell r="LB60" t="e">
            <v>#DIV/0!</v>
          </cell>
          <cell r="LC60" t="e">
            <v>#DIV/0!</v>
          </cell>
          <cell r="LD60" t="e">
            <v>#DIV/0!</v>
          </cell>
          <cell r="LF60" t="e">
            <v>#DIV/0!</v>
          </cell>
          <cell r="LG60" t="e">
            <v>#DIV/0!</v>
          </cell>
          <cell r="LH60" t="e">
            <v>#DIV/0!</v>
          </cell>
          <cell r="LI60" t="e">
            <v>#DIV/0!</v>
          </cell>
          <cell r="LJ60" t="e">
            <v>#DIV/0!</v>
          </cell>
          <cell r="LK60" t="e">
            <v>#DIV/0!</v>
          </cell>
          <cell r="LL60" t="e">
            <v>#DIV/0!</v>
          </cell>
          <cell r="LM60" t="e">
            <v>#DIV/0!</v>
          </cell>
          <cell r="LN60" t="e">
            <v>#DIV/0!</v>
          </cell>
          <cell r="LO60" t="e">
            <v>#DIV/0!</v>
          </cell>
          <cell r="LP60" t="e">
            <v>#DIV/0!</v>
          </cell>
          <cell r="LQ60" t="e">
            <v>#DIV/0!</v>
          </cell>
          <cell r="LR60" t="e">
            <v>#DIV/0!</v>
          </cell>
          <cell r="LS60" t="e">
            <v>#DIV/0!</v>
          </cell>
          <cell r="LT60" t="e">
            <v>#DIV/0!</v>
          </cell>
          <cell r="LU60" t="e">
            <v>#DIV/0!</v>
          </cell>
          <cell r="LV60" t="e">
            <v>#DIV/0!</v>
          </cell>
          <cell r="LW60" t="e">
            <v>#DIV/0!</v>
          </cell>
          <cell r="LX60" t="e">
            <v>#DIV/0!</v>
          </cell>
          <cell r="LY60" t="e">
            <v>#DIV/0!</v>
          </cell>
          <cell r="LZ60" t="e">
            <v>#DIV/0!</v>
          </cell>
          <cell r="MC60">
            <v>413</v>
          </cell>
          <cell r="MD60">
            <v>221</v>
          </cell>
          <cell r="ME60">
            <v>613</v>
          </cell>
          <cell r="MF60">
            <v>411</v>
          </cell>
          <cell r="MG60">
            <v>409</v>
          </cell>
          <cell r="MH60">
            <v>402</v>
          </cell>
          <cell r="MI60">
            <v>403</v>
          </cell>
          <cell r="MJ60">
            <v>407</v>
          </cell>
          <cell r="MK60">
            <v>410</v>
          </cell>
          <cell r="ML60">
            <v>409</v>
          </cell>
          <cell r="MM60">
            <v>400</v>
          </cell>
          <cell r="MN60">
            <v>404</v>
          </cell>
          <cell r="MO60">
            <v>403</v>
          </cell>
          <cell r="MP60">
            <v>401</v>
          </cell>
          <cell r="MQ60">
            <v>390</v>
          </cell>
          <cell r="MR60">
            <v>385</v>
          </cell>
          <cell r="MS60">
            <v>378</v>
          </cell>
          <cell r="MT60">
            <v>389</v>
          </cell>
          <cell r="MU60">
            <v>387</v>
          </cell>
          <cell r="MV60">
            <v>387</v>
          </cell>
          <cell r="MW60">
            <v>393</v>
          </cell>
          <cell r="MX60">
            <v>394</v>
          </cell>
          <cell r="MY60">
            <v>393</v>
          </cell>
          <cell r="MZ60">
            <v>384</v>
          </cell>
          <cell r="NB60">
            <v>0</v>
          </cell>
          <cell r="NC60">
            <v>1</v>
          </cell>
          <cell r="ND60">
            <v>7</v>
          </cell>
          <cell r="NE60">
            <v>4</v>
          </cell>
          <cell r="NF60">
            <v>2</v>
          </cell>
          <cell r="NG60">
            <v>4</v>
          </cell>
          <cell r="NH60">
            <v>2</v>
          </cell>
          <cell r="NI60">
            <v>7</v>
          </cell>
          <cell r="NJ60">
            <v>4</v>
          </cell>
          <cell r="NK60">
            <v>5</v>
          </cell>
          <cell r="NL60">
            <v>1</v>
          </cell>
          <cell r="NM60">
            <v>2</v>
          </cell>
          <cell r="NN60">
            <v>5</v>
          </cell>
          <cell r="NO60">
            <v>2</v>
          </cell>
          <cell r="NP60">
            <v>12</v>
          </cell>
          <cell r="NQ60">
            <v>4</v>
          </cell>
          <cell r="NR60">
            <v>0</v>
          </cell>
          <cell r="NS60">
            <v>3</v>
          </cell>
          <cell r="NT60">
            <v>3</v>
          </cell>
          <cell r="NU60">
            <v>4</v>
          </cell>
          <cell r="NV60">
            <v>0</v>
          </cell>
          <cell r="NW60">
            <v>2</v>
          </cell>
          <cell r="NX60">
            <v>5</v>
          </cell>
          <cell r="NY60">
            <v>4</v>
          </cell>
          <cell r="OA60">
            <v>8.6851628468033779E-2</v>
          </cell>
          <cell r="OB60">
            <v>8.3565459610027856E-2</v>
          </cell>
          <cell r="OC60">
            <v>9.8810612991765787E-2</v>
          </cell>
          <cell r="OD60">
            <v>0.10084033613445377</v>
          </cell>
          <cell r="OE60">
            <v>0.10541727672035139</v>
          </cell>
          <cell r="OF60">
            <v>9.8710538016896401E-2</v>
          </cell>
          <cell r="OG60">
            <v>9.5471236230110154E-2</v>
          </cell>
          <cell r="OH60">
            <v>0.1079313164349959</v>
          </cell>
          <cell r="OI60">
            <v>0.10646687697160882</v>
          </cell>
          <cell r="OJ60">
            <v>0.12373685295937308</v>
          </cell>
          <cell r="OK60">
            <v>0.12440389798880365</v>
          </cell>
          <cell r="OL60">
            <v>0.12020033388981637</v>
          </cell>
          <cell r="OM60">
            <v>0.11801632140615191</v>
          </cell>
          <cell r="ON60">
            <v>0.12093218559731261</v>
          </cell>
          <cell r="OO60">
            <v>0.11385199240986717</v>
          </cell>
          <cell r="OP60">
            <v>0.10410495133305121</v>
          </cell>
          <cell r="OQ60">
            <v>9.6794735724899175E-2</v>
          </cell>
          <cell r="OR60">
            <v>0.10714285714285714</v>
          </cell>
          <cell r="OS60">
            <v>0.11272416737830915</v>
          </cell>
          <cell r="OU60">
            <v>0</v>
          </cell>
          <cell r="OV60">
            <v>4.3425814234016889E-2</v>
          </cell>
          <cell r="OW60">
            <v>5.8495821727019497E-2</v>
          </cell>
          <cell r="OX60">
            <v>7.6852698993595606E-2</v>
          </cell>
          <cell r="OY60">
            <v>7.1564109514773641E-2</v>
          </cell>
          <cell r="OZ60">
            <v>7.9062957540263545E-2</v>
          </cell>
          <cell r="PA60">
            <v>7.4699866607381066E-2</v>
          </cell>
          <cell r="PB60">
            <v>7.3439412484700123E-2</v>
          </cell>
          <cell r="PC60">
            <v>8.0948487326246932E-2</v>
          </cell>
          <cell r="PD60">
            <v>8.0441640378548895E-2</v>
          </cell>
          <cell r="PE60">
            <v>8.1666322953186224E-2</v>
          </cell>
          <cell r="PF60">
            <v>8.7082728592162553E-2</v>
          </cell>
          <cell r="PG60">
            <v>8.2637729549248751E-2</v>
          </cell>
          <cell r="PH60">
            <v>8.0351537978656629E-2</v>
          </cell>
          <cell r="PI60">
            <v>8.3140877598152418E-2</v>
          </cell>
          <cell r="PJ60">
            <v>7.0841239721695135E-2</v>
          </cell>
          <cell r="PK60">
            <v>6.8556919170545919E-2</v>
          </cell>
          <cell r="PL60">
            <v>5.8586287412438973E-2</v>
          </cell>
          <cell r="PM60">
            <v>6.6326530612244902E-2</v>
          </cell>
          <cell r="PN60">
            <v>7.1733561058924006E-2</v>
          </cell>
          <cell r="PP60" t="e">
            <v>#DIV/0!</v>
          </cell>
          <cell r="PQ60" t="e">
            <v>#DIV/0!</v>
          </cell>
          <cell r="PR60" t="e">
            <v>#DIV/0!</v>
          </cell>
          <cell r="PS60" t="e">
            <v>#DIV/0!</v>
          </cell>
          <cell r="PT60" t="e">
            <v>#DIV/0!</v>
          </cell>
          <cell r="PU60" t="e">
            <v>#DIV/0!</v>
          </cell>
          <cell r="PV60" t="e">
            <v>#DIV/0!</v>
          </cell>
          <cell r="PW60" t="e">
            <v>#DIV/0!</v>
          </cell>
          <cell r="PX60" t="e">
            <v>#DIV/0!</v>
          </cell>
          <cell r="PY60" t="e">
            <v>#DIV/0!</v>
          </cell>
          <cell r="PZ60" t="e">
            <v>#DIV/0!</v>
          </cell>
          <cell r="QA60" t="e">
            <v>#DIV/0!</v>
          </cell>
          <cell r="QB60" t="e">
            <v>#DIV/0!</v>
          </cell>
          <cell r="QC60" t="e">
            <v>#DIV/0!</v>
          </cell>
          <cell r="QD60" t="e">
            <v>#DIV/0!</v>
          </cell>
          <cell r="QE60" t="e">
            <v>#DIV/0!</v>
          </cell>
          <cell r="QF60" t="e">
            <v>#DIV/0!</v>
          </cell>
          <cell r="QG60" t="e">
            <v>#DIV/0!</v>
          </cell>
          <cell r="QH60" t="e">
            <v>#DIV/0!</v>
          </cell>
          <cell r="QI60" t="e">
            <v>#DIV/0!</v>
          </cell>
          <cell r="QL60" t="e">
            <v>#DIV/0!</v>
          </cell>
          <cell r="QM60" t="e">
            <v>#DIV/0!</v>
          </cell>
          <cell r="QN60" t="e">
            <v>#DIV/0!</v>
          </cell>
          <cell r="QO60" t="e">
            <v>#DIV/0!</v>
          </cell>
          <cell r="QP60" t="e">
            <v>#DIV/0!</v>
          </cell>
          <cell r="QQ60" t="e">
            <v>#DIV/0!</v>
          </cell>
          <cell r="QR60" t="e">
            <v>#DIV/0!</v>
          </cell>
          <cell r="QS60" t="e">
            <v>#DIV/0!</v>
          </cell>
          <cell r="QT60" t="e">
            <v>#DIV/0!</v>
          </cell>
          <cell r="QU60" t="e">
            <v>#DIV/0!</v>
          </cell>
          <cell r="QV60" t="e">
            <v>#DIV/0!</v>
          </cell>
          <cell r="QW60" t="e">
            <v>#DIV/0!</v>
          </cell>
          <cell r="QX60" t="e">
            <v>#DIV/0!</v>
          </cell>
          <cell r="QY60" t="e">
            <v>#DIV/0!</v>
          </cell>
          <cell r="QZ60" t="e">
            <v>#DIV/0!</v>
          </cell>
          <cell r="RA60" t="e">
            <v>#DIV/0!</v>
          </cell>
          <cell r="RB60" t="e">
            <v>#DIV/0!</v>
          </cell>
          <cell r="RC60" t="e">
            <v>#DIV/0!</v>
          </cell>
          <cell r="RD60" t="e">
            <v>#DIV/0!</v>
          </cell>
          <cell r="RE60" t="e">
            <v>#DIV/0!</v>
          </cell>
          <cell r="RG60" t="e">
            <v>#DIV/0!</v>
          </cell>
          <cell r="RH60" t="e">
            <v>#DIV/0!</v>
          </cell>
          <cell r="RI60" t="e">
            <v>#DIV/0!</v>
          </cell>
          <cell r="RJ60" t="e">
            <v>#DIV/0!</v>
          </cell>
          <cell r="RK60" t="e">
            <v>#DIV/0!</v>
          </cell>
          <cell r="RL60" t="e">
            <v>#DIV/0!</v>
          </cell>
          <cell r="RM60" t="e">
            <v>#DIV/0!</v>
          </cell>
          <cell r="RN60" t="e">
            <v>#DIV/0!</v>
          </cell>
          <cell r="RO60" t="e">
            <v>#DIV/0!</v>
          </cell>
          <cell r="RP60" t="e">
            <v>#DIV/0!</v>
          </cell>
          <cell r="RQ60" t="e">
            <v>#DIV/0!</v>
          </cell>
          <cell r="RR60" t="e">
            <v>#DIV/0!</v>
          </cell>
          <cell r="RS60" t="e">
            <v>#DIV/0!</v>
          </cell>
          <cell r="RT60" t="e">
            <v>#DIV/0!</v>
          </cell>
          <cell r="RU60" t="e">
            <v>#DIV/0!</v>
          </cell>
          <cell r="RV60" t="e">
            <v>#DIV/0!</v>
          </cell>
          <cell r="RW60" t="e">
            <v>#DIV/0!</v>
          </cell>
          <cell r="RX60" t="e">
            <v>#DIV/0!</v>
          </cell>
          <cell r="RY60" t="e">
            <v>#DIV/0!</v>
          </cell>
          <cell r="RZ60" t="e">
            <v>#DIV/0!</v>
          </cell>
          <cell r="SC60" t="e">
            <v>#DIV/0!</v>
          </cell>
          <cell r="SD60" t="e">
            <v>#DIV/0!</v>
          </cell>
          <cell r="SE60" t="e">
            <v>#DIV/0!</v>
          </cell>
          <cell r="SF60" t="e">
            <v>#DIV/0!</v>
          </cell>
          <cell r="SG60" t="e">
            <v>#DIV/0!</v>
          </cell>
          <cell r="SH60" t="e">
            <v>#DIV/0!</v>
          </cell>
          <cell r="SI60" t="e">
            <v>#DIV/0!</v>
          </cell>
          <cell r="SJ60" t="e">
            <v>#DIV/0!</v>
          </cell>
          <cell r="SK60" t="e">
            <v>#DIV/0!</v>
          </cell>
          <cell r="SL60" t="e">
            <v>#DIV/0!</v>
          </cell>
          <cell r="SM60" t="e">
            <v>#DIV/0!</v>
          </cell>
          <cell r="SN60" t="e">
            <v>#DIV/0!</v>
          </cell>
          <cell r="SO60" t="e">
            <v>#DIV/0!</v>
          </cell>
          <cell r="SP60" t="e">
            <v>#DIV/0!</v>
          </cell>
          <cell r="SQ60" t="e">
            <v>#DIV/0!</v>
          </cell>
          <cell r="SR60" t="e">
            <v>#DIV/0!</v>
          </cell>
          <cell r="SS60" t="e">
            <v>#DIV/0!</v>
          </cell>
          <cell r="ST60" t="e">
            <v>#DIV/0!</v>
          </cell>
          <cell r="SU60" t="e">
            <v>#DIV/0!</v>
          </cell>
          <cell r="SV60" t="e">
            <v>#DIV/0!</v>
          </cell>
          <cell r="TA60" t="e">
            <v>#DIV/0!</v>
          </cell>
          <cell r="TB60" t="e">
            <v>#DIV/0!</v>
          </cell>
          <cell r="TC60">
            <v>0</v>
          </cell>
          <cell r="TD60">
            <v>9.912804038549794E-2</v>
          </cell>
          <cell r="TE60">
            <v>9.2234296315928957E-2</v>
          </cell>
          <cell r="TF60">
            <v>0.10602185538246919</v>
          </cell>
          <cell r="TG60">
            <v>0.11430938082418719</v>
          </cell>
          <cell r="TH60">
            <v>0.11415780637940683</v>
          </cell>
          <cell r="TI60">
            <v>0.11018534262880463</v>
          </cell>
          <cell r="TJ60">
            <v>0.10677489853262566</v>
          </cell>
          <cell r="TK60">
            <v>0.12219959266802442</v>
          </cell>
          <cell r="TL60">
            <v>0.12511332728921123</v>
          </cell>
          <cell r="TM60">
            <v>0.14430379746835445</v>
          </cell>
          <cell r="TN60">
            <v>0.13558243157224695</v>
          </cell>
          <cell r="TO60">
            <v>0.13262854396924556</v>
          </cell>
          <cell r="TP60">
            <v>0.12714721464119441</v>
          </cell>
          <cell r="TQ60">
            <v>0.1292604501607717</v>
          </cell>
          <cell r="TR60">
            <v>0.12570507655116842</v>
          </cell>
          <cell r="TT60" t="e">
            <v>#DIV/0!</v>
          </cell>
          <cell r="TU60" t="e">
            <v>#DIV/0!</v>
          </cell>
          <cell r="TV60">
            <v>0</v>
          </cell>
          <cell r="TW60">
            <v>3.3042680128499313E-2</v>
          </cell>
          <cell r="TX60">
            <v>5.4068380598992841E-2</v>
          </cell>
          <cell r="TY60">
            <v>6.6961171820506857E-2</v>
          </cell>
          <cell r="TZ60">
            <v>6.4609650031062324E-2</v>
          </cell>
          <cell r="UA60">
            <v>6.93900391717963E-2</v>
          </cell>
          <cell r="UB60">
            <v>6.9375956469988107E-2</v>
          </cell>
          <cell r="UC60">
            <v>6.9310021854511392E-2</v>
          </cell>
          <cell r="UD60">
            <v>7.8959736800877325E-2</v>
          </cell>
          <cell r="UE60">
            <v>8.3408884859474161E-2</v>
          </cell>
          <cell r="UF60">
            <v>8.9240506329113928E-2</v>
          </cell>
          <cell r="UG60">
            <v>9.3570973901973248E-2</v>
          </cell>
          <cell r="UH60">
            <v>9.0341182123978861E-2</v>
          </cell>
          <cell r="UI60">
            <v>8.476480976079627E-2</v>
          </cell>
          <cell r="UJ60">
            <v>8.681672025723472E-2</v>
          </cell>
          <cell r="UK60">
            <v>8.1224818694601117E-2</v>
          </cell>
          <cell r="UO60">
            <v>0</v>
          </cell>
          <cell r="UP60">
            <v>0</v>
          </cell>
          <cell r="UQ60">
            <v>0</v>
          </cell>
          <cell r="UR60">
            <v>0</v>
          </cell>
          <cell r="US60">
            <v>0</v>
          </cell>
          <cell r="UT60">
            <v>0</v>
          </cell>
          <cell r="UU60" t="e">
            <v>#DIV/0!</v>
          </cell>
          <cell r="UV60" t="e">
            <v>#DIV/0!</v>
          </cell>
          <cell r="UW60" t="e">
            <v>#DIV/0!</v>
          </cell>
          <cell r="UX60" t="e">
            <v>#DIV/0!</v>
          </cell>
          <cell r="UY60" t="e">
            <v>#DIV/0!</v>
          </cell>
          <cell r="UZ60" t="e">
            <v>#DIV/0!</v>
          </cell>
          <cell r="VA60" t="e">
            <v>#DIV/0!</v>
          </cell>
          <cell r="VB60" t="e">
            <v>#DIV/0!</v>
          </cell>
          <cell r="VC60" t="e">
            <v>#DIV/0!</v>
          </cell>
          <cell r="VE60">
            <v>0</v>
          </cell>
          <cell r="VF60">
            <v>0</v>
          </cell>
          <cell r="VG60">
            <v>0</v>
          </cell>
          <cell r="VH60">
            <v>0</v>
          </cell>
          <cell r="VI60">
            <v>0</v>
          </cell>
          <cell r="VJ60">
            <v>0</v>
          </cell>
          <cell r="VK60" t="e">
            <v>#DIV/0!</v>
          </cell>
          <cell r="VL60" t="e">
            <v>#DIV/0!</v>
          </cell>
          <cell r="VM60" t="e">
            <v>#DIV/0!</v>
          </cell>
          <cell r="VN60" t="e">
            <v>#DIV/0!</v>
          </cell>
          <cell r="VO60" t="e">
            <v>#DIV/0!</v>
          </cell>
          <cell r="VP60" t="e">
            <v>#DIV/0!</v>
          </cell>
          <cell r="VQ60" t="e">
            <v>#DIV/0!</v>
          </cell>
          <cell r="VR60" t="e">
            <v>#DIV/0!</v>
          </cell>
          <cell r="VS60" t="e">
            <v>#DIV/0!</v>
          </cell>
        </row>
        <row r="61">
          <cell r="C61" t="str">
            <v>Brunei</v>
          </cell>
          <cell r="D61" t="str">
            <v>Country Brunei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/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 t="str">
            <v>-</v>
          </cell>
          <cell r="Q61">
            <v>0.41666666666666663</v>
          </cell>
          <cell r="R61">
            <v>0</v>
          </cell>
          <cell r="S61">
            <v>0</v>
          </cell>
          <cell r="T61" t="str">
            <v>OK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>-</v>
          </cell>
          <cell r="AG61">
            <v>0.4166666666666666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 t="str">
            <v>-</v>
          </cell>
          <cell r="AT61">
            <v>0.41666666666666663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 t="str">
            <v>-</v>
          </cell>
          <cell r="BB61">
            <v>0</v>
          </cell>
          <cell r="BC61" t="str">
            <v>-</v>
          </cell>
          <cell r="BD61">
            <v>0.41666666666666663</v>
          </cell>
          <cell r="BE61" t="e">
            <v>#VALUE!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 t="str">
            <v>-</v>
          </cell>
          <cell r="BN61">
            <v>0.41666666666666663</v>
          </cell>
          <cell r="BO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 t="str">
            <v>-</v>
          </cell>
          <cell r="BV61">
            <v>0</v>
          </cell>
          <cell r="BW61" t="str">
            <v>-</v>
          </cell>
          <cell r="BX61">
            <v>0.41666666666666663</v>
          </cell>
          <cell r="BY61" t="e">
            <v>#VALUE!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 t="str">
            <v>-</v>
          </cell>
          <cell r="CF61">
            <v>0</v>
          </cell>
          <cell r="CG61" t="str">
            <v>-</v>
          </cell>
          <cell r="CH61">
            <v>0.41666666666666663</v>
          </cell>
          <cell r="CI61" t="e">
            <v>#VALUE!</v>
          </cell>
          <cell r="CK61">
            <v>1</v>
          </cell>
          <cell r="CL61">
            <v>1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 t="str">
            <v>-</v>
          </cell>
          <cell r="CS61">
            <v>0.41666666666666663</v>
          </cell>
          <cell r="CT61">
            <v>0</v>
          </cell>
          <cell r="CU61">
            <v>0</v>
          </cell>
          <cell r="CV61" t="str">
            <v>OK</v>
          </cell>
          <cell r="CX61">
            <v>0</v>
          </cell>
          <cell r="CY61">
            <v>0</v>
          </cell>
          <cell r="CZ61"/>
          <cell r="DA61">
            <v>0</v>
          </cell>
          <cell r="DB61"/>
          <cell r="DC61">
            <v>0</v>
          </cell>
          <cell r="DD61">
            <v>0</v>
          </cell>
          <cell r="DE61" t="str">
            <v>-</v>
          </cell>
          <cell r="DF61">
            <v>0.41666666666666663</v>
          </cell>
          <cell r="DG61">
            <v>0</v>
          </cell>
          <cell r="DH61">
            <v>0</v>
          </cell>
          <cell r="DI61" t="str">
            <v>OK</v>
          </cell>
          <cell r="DK61">
            <v>1</v>
          </cell>
          <cell r="DL61">
            <v>1</v>
          </cell>
          <cell r="DM61"/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 t="str">
            <v>-</v>
          </cell>
          <cell r="DS61">
            <v>0.41666666666666663</v>
          </cell>
          <cell r="DT61">
            <v>0</v>
          </cell>
          <cell r="DU61">
            <v>0</v>
          </cell>
          <cell r="DV61" t="str">
            <v>OK</v>
          </cell>
          <cell r="DX61">
            <v>0</v>
          </cell>
          <cell r="DY61">
            <v>0</v>
          </cell>
          <cell r="DZ61"/>
          <cell r="EA61">
            <v>0</v>
          </cell>
          <cell r="EB61" t="str">
            <v>-</v>
          </cell>
          <cell r="EC61">
            <v>0.41666666666666663</v>
          </cell>
          <cell r="ED61">
            <v>0</v>
          </cell>
          <cell r="EE61">
            <v>0</v>
          </cell>
          <cell r="EF61" t="str">
            <v>OK</v>
          </cell>
          <cell r="EH61">
            <v>0</v>
          </cell>
          <cell r="EI61">
            <v>0</v>
          </cell>
          <cell r="EJ61"/>
          <cell r="EK61">
            <v>0</v>
          </cell>
          <cell r="EL61" t="str">
            <v>-</v>
          </cell>
          <cell r="EM61">
            <v>0.41666666666666663</v>
          </cell>
          <cell r="EN61">
            <v>0</v>
          </cell>
          <cell r="EO61">
            <v>0</v>
          </cell>
          <cell r="EP61" t="str">
            <v>OK</v>
          </cell>
          <cell r="ER61">
            <v>0</v>
          </cell>
          <cell r="ES61">
            <v>0</v>
          </cell>
          <cell r="ET61"/>
          <cell r="EU61">
            <v>0</v>
          </cell>
          <cell r="EV61" t="str">
            <v>-</v>
          </cell>
          <cell r="EW61">
            <v>0.41666666666666663</v>
          </cell>
          <cell r="EX61">
            <v>0</v>
          </cell>
          <cell r="EY61">
            <v>0</v>
          </cell>
          <cell r="EZ61" t="str">
            <v>OK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Z61" t="e">
            <v>#DIV/0!</v>
          </cell>
          <cell r="HA61" t="e">
            <v>#DIV/0!</v>
          </cell>
          <cell r="HB61" t="e">
            <v>#DIV/0!</v>
          </cell>
          <cell r="HC61" t="e">
            <v>#DIV/0!</v>
          </cell>
          <cell r="HD61" t="e">
            <v>#DIV/0!</v>
          </cell>
          <cell r="HE61" t="e">
            <v>#DIV/0!</v>
          </cell>
          <cell r="HF61" t="e">
            <v>#DIV/0!</v>
          </cell>
          <cell r="HG61" t="e">
            <v>#DIV/0!</v>
          </cell>
          <cell r="HH61" t="e">
            <v>#DIV/0!</v>
          </cell>
          <cell r="HI61" t="e">
            <v>#DIV/0!</v>
          </cell>
          <cell r="HJ61" t="e">
            <v>#DIV/0!</v>
          </cell>
          <cell r="HK61" t="e">
            <v>#DIV/0!</v>
          </cell>
          <cell r="HL61" t="e">
            <v>#DIV/0!</v>
          </cell>
          <cell r="HM61" t="e">
            <v>#DIV/0!</v>
          </cell>
          <cell r="HN61" t="e">
            <v>#DIV/0!</v>
          </cell>
          <cell r="HO61" t="e">
            <v>#DIV/0!</v>
          </cell>
          <cell r="HP61" t="e">
            <v>#DIV/0!</v>
          </cell>
          <cell r="HQ61" t="e">
            <v>#DIV/0!</v>
          </cell>
          <cell r="HR61" t="e">
            <v>#DIV/0!</v>
          </cell>
          <cell r="HS61" t="e">
            <v>#DIV/0!</v>
          </cell>
          <cell r="HT61" t="e">
            <v>#DIV/0!</v>
          </cell>
          <cell r="HV61" t="e">
            <v>#DIV/0!</v>
          </cell>
          <cell r="HW61" t="e">
            <v>#DIV/0!</v>
          </cell>
          <cell r="HX61" t="e">
            <v>#DIV/0!</v>
          </cell>
          <cell r="HY61" t="e">
            <v>#DIV/0!</v>
          </cell>
          <cell r="HZ61" t="e">
            <v>#DIV/0!</v>
          </cell>
          <cell r="IA61" t="e">
            <v>#DIV/0!</v>
          </cell>
          <cell r="IB61" t="e">
            <v>#DIV/0!</v>
          </cell>
          <cell r="IC61" t="e">
            <v>#DIV/0!</v>
          </cell>
          <cell r="ID61" t="e">
            <v>#DIV/0!</v>
          </cell>
          <cell r="IE61" t="e">
            <v>#DIV/0!</v>
          </cell>
          <cell r="IF61" t="e">
            <v>#DIV/0!</v>
          </cell>
          <cell r="IG61" t="e">
            <v>#DIV/0!</v>
          </cell>
          <cell r="IH61" t="e">
            <v>#DIV/0!</v>
          </cell>
          <cell r="II61" t="e">
            <v>#DIV/0!</v>
          </cell>
          <cell r="IJ61" t="e">
            <v>#DIV/0!</v>
          </cell>
          <cell r="IK61" t="e">
            <v>#DIV/0!</v>
          </cell>
          <cell r="IL61" t="e">
            <v>#DIV/0!</v>
          </cell>
          <cell r="IM61" t="e">
            <v>#DIV/0!</v>
          </cell>
          <cell r="IN61" t="e">
            <v>#DIV/0!</v>
          </cell>
          <cell r="IO61" t="e">
            <v>#DIV/0!</v>
          </cell>
          <cell r="IP61" t="e">
            <v>#DIV/0!</v>
          </cell>
          <cell r="IR61" t="e">
            <v>#DIV/0!</v>
          </cell>
          <cell r="IS61" t="e">
            <v>#DIV/0!</v>
          </cell>
          <cell r="IT61" t="e">
            <v>#DIV/0!</v>
          </cell>
          <cell r="IU61" t="e">
            <v>#DIV/0!</v>
          </cell>
          <cell r="IV61" t="e">
            <v>#DIV/0!</v>
          </cell>
          <cell r="IW61" t="e">
            <v>#DIV/0!</v>
          </cell>
          <cell r="IX61" t="e">
            <v>#DIV/0!</v>
          </cell>
          <cell r="IY61" t="e">
            <v>#DIV/0!</v>
          </cell>
          <cell r="IZ61" t="e">
            <v>#DIV/0!</v>
          </cell>
          <cell r="JA61" t="e">
            <v>#DIV/0!</v>
          </cell>
          <cell r="JB61" t="e">
            <v>#DIV/0!</v>
          </cell>
          <cell r="JC61" t="e">
            <v>#DIV/0!</v>
          </cell>
          <cell r="JD61" t="e">
            <v>#DIV/0!</v>
          </cell>
          <cell r="JE61" t="e">
            <v>#DIV/0!</v>
          </cell>
          <cell r="JF61" t="e">
            <v>#DIV/0!</v>
          </cell>
          <cell r="JG61" t="e">
            <v>#DIV/0!</v>
          </cell>
          <cell r="JH61" t="e">
            <v>#DIV/0!</v>
          </cell>
          <cell r="JI61" t="e">
            <v>#DIV/0!</v>
          </cell>
          <cell r="JJ61" t="e">
            <v>#DIV/0!</v>
          </cell>
          <cell r="JK61" t="e">
            <v>#DIV/0!</v>
          </cell>
          <cell r="JL61" t="e">
            <v>#DIV/0!</v>
          </cell>
          <cell r="JN61" t="e">
            <v>#DIV/0!</v>
          </cell>
          <cell r="JO61" t="e">
            <v>#DIV/0!</v>
          </cell>
          <cell r="JP61" t="e">
            <v>#DIV/0!</v>
          </cell>
          <cell r="JQ61" t="e">
            <v>#DIV/0!</v>
          </cell>
          <cell r="JR61" t="e">
            <v>#DIV/0!</v>
          </cell>
          <cell r="JS61" t="e">
            <v>#DIV/0!</v>
          </cell>
          <cell r="JT61" t="e">
            <v>#DIV/0!</v>
          </cell>
          <cell r="JU61" t="e">
            <v>#DIV/0!</v>
          </cell>
          <cell r="JV61" t="e">
            <v>#DIV/0!</v>
          </cell>
          <cell r="JW61" t="e">
            <v>#DIV/0!</v>
          </cell>
          <cell r="JX61" t="e">
            <v>#DIV/0!</v>
          </cell>
          <cell r="JY61" t="e">
            <v>#DIV/0!</v>
          </cell>
          <cell r="JZ61" t="e">
            <v>#DIV/0!</v>
          </cell>
          <cell r="KA61" t="e">
            <v>#DIV/0!</v>
          </cell>
          <cell r="KB61" t="e">
            <v>#DIV/0!</v>
          </cell>
          <cell r="KC61" t="e">
            <v>#DIV/0!</v>
          </cell>
          <cell r="KD61" t="e">
            <v>#DIV/0!</v>
          </cell>
          <cell r="KE61" t="e">
            <v>#DIV/0!</v>
          </cell>
          <cell r="KF61" t="e">
            <v>#DIV/0!</v>
          </cell>
          <cell r="KG61" t="e">
            <v>#DIV/0!</v>
          </cell>
          <cell r="KH61" t="e">
            <v>#DIV/0!</v>
          </cell>
          <cell r="KJ61" t="e">
            <v>#DIV/0!</v>
          </cell>
          <cell r="KK61" t="e">
            <v>#DIV/0!</v>
          </cell>
          <cell r="KL61" t="e">
            <v>#DIV/0!</v>
          </cell>
          <cell r="KM61" t="e">
            <v>#DIV/0!</v>
          </cell>
          <cell r="KN61" t="e">
            <v>#DIV/0!</v>
          </cell>
          <cell r="KO61" t="e">
            <v>#DIV/0!</v>
          </cell>
          <cell r="KP61" t="e">
            <v>#DIV/0!</v>
          </cell>
          <cell r="KQ61" t="e">
            <v>#DIV/0!</v>
          </cell>
          <cell r="KR61" t="e">
            <v>#DIV/0!</v>
          </cell>
          <cell r="KS61" t="e">
            <v>#DIV/0!</v>
          </cell>
          <cell r="KT61" t="e">
            <v>#DIV/0!</v>
          </cell>
          <cell r="KU61" t="e">
            <v>#DIV/0!</v>
          </cell>
          <cell r="KV61" t="e">
            <v>#DIV/0!</v>
          </cell>
          <cell r="KW61" t="e">
            <v>#DIV/0!</v>
          </cell>
          <cell r="KX61" t="e">
            <v>#DIV/0!</v>
          </cell>
          <cell r="KY61" t="e">
            <v>#DIV/0!</v>
          </cell>
          <cell r="KZ61" t="e">
            <v>#DIV/0!</v>
          </cell>
          <cell r="LA61" t="e">
            <v>#DIV/0!</v>
          </cell>
          <cell r="LB61" t="e">
            <v>#DIV/0!</v>
          </cell>
          <cell r="LC61" t="e">
            <v>#DIV/0!</v>
          </cell>
          <cell r="LD61" t="e">
            <v>#DIV/0!</v>
          </cell>
          <cell r="LF61" t="e">
            <v>#DIV/0!</v>
          </cell>
          <cell r="LG61" t="e">
            <v>#DIV/0!</v>
          </cell>
          <cell r="LH61" t="e">
            <v>#DIV/0!</v>
          </cell>
          <cell r="LI61" t="e">
            <v>#DIV/0!</v>
          </cell>
          <cell r="LJ61" t="e">
            <v>#DIV/0!</v>
          </cell>
          <cell r="LK61" t="e">
            <v>#DIV/0!</v>
          </cell>
          <cell r="LL61" t="e">
            <v>#DIV/0!</v>
          </cell>
          <cell r="LM61" t="e">
            <v>#DIV/0!</v>
          </cell>
          <cell r="LN61" t="e">
            <v>#DIV/0!</v>
          </cell>
          <cell r="LO61" t="e">
            <v>#DIV/0!</v>
          </cell>
          <cell r="LP61" t="e">
            <v>#DIV/0!</v>
          </cell>
          <cell r="LQ61" t="e">
            <v>#DIV/0!</v>
          </cell>
          <cell r="LR61" t="e">
            <v>#DIV/0!</v>
          </cell>
          <cell r="LS61" t="e">
            <v>#DIV/0!</v>
          </cell>
          <cell r="LT61" t="e">
            <v>#DIV/0!</v>
          </cell>
          <cell r="LU61" t="e">
            <v>#DIV/0!</v>
          </cell>
          <cell r="LV61" t="e">
            <v>#DIV/0!</v>
          </cell>
          <cell r="LW61" t="e">
            <v>#DIV/0!</v>
          </cell>
          <cell r="LX61" t="e">
            <v>#DIV/0!</v>
          </cell>
          <cell r="LY61" t="e">
            <v>#DIV/0!</v>
          </cell>
          <cell r="LZ61" t="e">
            <v>#DIV/0!</v>
          </cell>
          <cell r="MC61">
            <v>1</v>
          </cell>
          <cell r="MD61">
            <v>1</v>
          </cell>
          <cell r="ME61">
            <v>1</v>
          </cell>
          <cell r="MF61">
            <v>1</v>
          </cell>
          <cell r="MG61">
            <v>1</v>
          </cell>
          <cell r="MH61">
            <v>1</v>
          </cell>
          <cell r="MI61">
            <v>1</v>
          </cell>
          <cell r="MJ61">
            <v>1</v>
          </cell>
          <cell r="MK61">
            <v>1</v>
          </cell>
          <cell r="ML61">
            <v>1</v>
          </cell>
          <cell r="MM61">
            <v>1</v>
          </cell>
          <cell r="MN61">
            <v>1</v>
          </cell>
          <cell r="MO61">
            <v>1</v>
          </cell>
          <cell r="MP61">
            <v>1</v>
          </cell>
          <cell r="MQ61">
            <v>1</v>
          </cell>
          <cell r="MR61">
            <v>1</v>
          </cell>
          <cell r="MS61">
            <v>1</v>
          </cell>
          <cell r="MT61">
            <v>1</v>
          </cell>
          <cell r="MU61">
            <v>1</v>
          </cell>
          <cell r="MV61">
            <v>1</v>
          </cell>
          <cell r="MW61">
            <v>1</v>
          </cell>
          <cell r="MX61">
            <v>1</v>
          </cell>
          <cell r="MY61">
            <v>1</v>
          </cell>
          <cell r="MZ61">
            <v>1</v>
          </cell>
          <cell r="NB61">
            <v>0</v>
          </cell>
          <cell r="NC61">
            <v>0</v>
          </cell>
          <cell r="ND61">
            <v>0</v>
          </cell>
          <cell r="NE61">
            <v>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0</v>
          </cell>
          <cell r="OL61">
            <v>0</v>
          </cell>
          <cell r="OM61">
            <v>0</v>
          </cell>
          <cell r="ON61">
            <v>0</v>
          </cell>
          <cell r="OO61">
            <v>0</v>
          </cell>
          <cell r="OP61">
            <v>0</v>
          </cell>
          <cell r="OQ61">
            <v>0</v>
          </cell>
          <cell r="OR61">
            <v>0</v>
          </cell>
          <cell r="OS61">
            <v>0</v>
          </cell>
          <cell r="OU61">
            <v>0</v>
          </cell>
          <cell r="OV61">
            <v>0</v>
          </cell>
          <cell r="OW61">
            <v>0</v>
          </cell>
          <cell r="OX61">
            <v>0</v>
          </cell>
          <cell r="OY61">
            <v>0</v>
          </cell>
          <cell r="OZ61">
            <v>0</v>
          </cell>
          <cell r="PA61">
            <v>0</v>
          </cell>
          <cell r="PB61">
            <v>0</v>
          </cell>
          <cell r="PC61">
            <v>0</v>
          </cell>
          <cell r="PD61">
            <v>0</v>
          </cell>
          <cell r="PE61">
            <v>0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0</v>
          </cell>
          <cell r="PK61">
            <v>0</v>
          </cell>
          <cell r="PL61">
            <v>0</v>
          </cell>
          <cell r="PM61">
            <v>0</v>
          </cell>
          <cell r="PN61">
            <v>0</v>
          </cell>
          <cell r="PP61" t="e">
            <v>#DIV/0!</v>
          </cell>
          <cell r="PQ61" t="e">
            <v>#DIV/0!</v>
          </cell>
          <cell r="PR61" t="e">
            <v>#DIV/0!</v>
          </cell>
          <cell r="PS61" t="e">
            <v>#DIV/0!</v>
          </cell>
          <cell r="PT61" t="e">
            <v>#DIV/0!</v>
          </cell>
          <cell r="PU61" t="e">
            <v>#DIV/0!</v>
          </cell>
          <cell r="PV61" t="e">
            <v>#DIV/0!</v>
          </cell>
          <cell r="PW61" t="e">
            <v>#DIV/0!</v>
          </cell>
          <cell r="PX61" t="e">
            <v>#DIV/0!</v>
          </cell>
          <cell r="PY61" t="e">
            <v>#DIV/0!</v>
          </cell>
          <cell r="PZ61" t="e">
            <v>#DIV/0!</v>
          </cell>
          <cell r="QA61" t="e">
            <v>#DIV/0!</v>
          </cell>
          <cell r="QB61" t="e">
            <v>#DIV/0!</v>
          </cell>
          <cell r="QC61" t="e">
            <v>#DIV/0!</v>
          </cell>
          <cell r="QD61" t="e">
            <v>#DIV/0!</v>
          </cell>
          <cell r="QE61" t="e">
            <v>#DIV/0!</v>
          </cell>
          <cell r="QF61" t="e">
            <v>#DIV/0!</v>
          </cell>
          <cell r="QG61" t="e">
            <v>#DIV/0!</v>
          </cell>
          <cell r="QH61" t="e">
            <v>#DIV/0!</v>
          </cell>
          <cell r="QI61" t="e">
            <v>#DIV/0!</v>
          </cell>
          <cell r="QL61" t="e">
            <v>#DIV/0!</v>
          </cell>
          <cell r="QM61" t="e">
            <v>#DIV/0!</v>
          </cell>
          <cell r="QN61" t="e">
            <v>#DIV/0!</v>
          </cell>
          <cell r="QO61" t="e">
            <v>#DIV/0!</v>
          </cell>
          <cell r="QP61" t="e">
            <v>#DIV/0!</v>
          </cell>
          <cell r="QQ61" t="e">
            <v>#DIV/0!</v>
          </cell>
          <cell r="QR61" t="e">
            <v>#DIV/0!</v>
          </cell>
          <cell r="QS61" t="e">
            <v>#DIV/0!</v>
          </cell>
          <cell r="QT61" t="e">
            <v>#DIV/0!</v>
          </cell>
          <cell r="QU61" t="e">
            <v>#DIV/0!</v>
          </cell>
          <cell r="QV61" t="e">
            <v>#DIV/0!</v>
          </cell>
          <cell r="QW61" t="e">
            <v>#DIV/0!</v>
          </cell>
          <cell r="QX61" t="e">
            <v>#DIV/0!</v>
          </cell>
          <cell r="QY61" t="e">
            <v>#DIV/0!</v>
          </cell>
          <cell r="QZ61" t="e">
            <v>#DIV/0!</v>
          </cell>
          <cell r="RA61" t="e">
            <v>#DIV/0!</v>
          </cell>
          <cell r="RB61" t="e">
            <v>#DIV/0!</v>
          </cell>
          <cell r="RC61" t="e">
            <v>#DIV/0!</v>
          </cell>
          <cell r="RD61" t="e">
            <v>#DIV/0!</v>
          </cell>
          <cell r="RE61" t="e">
            <v>#DIV/0!</v>
          </cell>
          <cell r="RG61" t="e">
            <v>#DIV/0!</v>
          </cell>
          <cell r="RH61" t="e">
            <v>#DIV/0!</v>
          </cell>
          <cell r="RI61" t="e">
            <v>#DIV/0!</v>
          </cell>
          <cell r="RJ61" t="e">
            <v>#DIV/0!</v>
          </cell>
          <cell r="RK61" t="e">
            <v>#DIV/0!</v>
          </cell>
          <cell r="RL61" t="e">
            <v>#DIV/0!</v>
          </cell>
          <cell r="RM61" t="e">
            <v>#DIV/0!</v>
          </cell>
          <cell r="RN61" t="e">
            <v>#DIV/0!</v>
          </cell>
          <cell r="RO61" t="e">
            <v>#DIV/0!</v>
          </cell>
          <cell r="RP61" t="e">
            <v>#DIV/0!</v>
          </cell>
          <cell r="RQ61" t="e">
            <v>#DIV/0!</v>
          </cell>
          <cell r="RR61" t="e">
            <v>#DIV/0!</v>
          </cell>
          <cell r="RS61" t="e">
            <v>#DIV/0!</v>
          </cell>
          <cell r="RT61" t="e">
            <v>#DIV/0!</v>
          </cell>
          <cell r="RU61" t="e">
            <v>#DIV/0!</v>
          </cell>
          <cell r="RV61" t="e">
            <v>#DIV/0!</v>
          </cell>
          <cell r="RW61" t="e">
            <v>#DIV/0!</v>
          </cell>
          <cell r="RX61" t="e">
            <v>#DIV/0!</v>
          </cell>
          <cell r="RY61" t="e">
            <v>#DIV/0!</v>
          </cell>
          <cell r="RZ61" t="e">
            <v>#DIV/0!</v>
          </cell>
          <cell r="SC61" t="e">
            <v>#DIV/0!</v>
          </cell>
          <cell r="SD61" t="e">
            <v>#DIV/0!</v>
          </cell>
          <cell r="SE61" t="e">
            <v>#DIV/0!</v>
          </cell>
          <cell r="SF61" t="e">
            <v>#DIV/0!</v>
          </cell>
          <cell r="SG61" t="e">
            <v>#DIV/0!</v>
          </cell>
          <cell r="SH61" t="e">
            <v>#DIV/0!</v>
          </cell>
          <cell r="SI61" t="e">
            <v>#DIV/0!</v>
          </cell>
          <cell r="SJ61" t="e">
            <v>#DIV/0!</v>
          </cell>
          <cell r="SK61" t="e">
            <v>#DIV/0!</v>
          </cell>
          <cell r="SL61" t="e">
            <v>#DIV/0!</v>
          </cell>
          <cell r="SM61" t="e">
            <v>#DIV/0!</v>
          </cell>
          <cell r="SN61" t="e">
            <v>#DIV/0!</v>
          </cell>
          <cell r="SO61" t="e">
            <v>#DIV/0!</v>
          </cell>
          <cell r="SP61" t="e">
            <v>#DIV/0!</v>
          </cell>
          <cell r="SQ61" t="e">
            <v>#DIV/0!</v>
          </cell>
          <cell r="SR61" t="e">
            <v>#DIV/0!</v>
          </cell>
          <cell r="SS61" t="e">
            <v>#DIV/0!</v>
          </cell>
          <cell r="ST61" t="e">
            <v>#DIV/0!</v>
          </cell>
          <cell r="SU61" t="e">
            <v>#DIV/0!</v>
          </cell>
          <cell r="SV61" t="e">
            <v>#DIV/0!</v>
          </cell>
          <cell r="TA61" t="e">
            <v>#DIV/0!</v>
          </cell>
          <cell r="TB61" t="e">
            <v>#DIV/0!</v>
          </cell>
          <cell r="TC61">
            <v>0</v>
          </cell>
          <cell r="TD61">
            <v>0</v>
          </cell>
          <cell r="TE61">
            <v>0</v>
          </cell>
          <cell r="TF61">
            <v>0</v>
          </cell>
          <cell r="TG61">
            <v>0</v>
          </cell>
          <cell r="TH61">
            <v>0</v>
          </cell>
          <cell r="TI61">
            <v>0</v>
          </cell>
          <cell r="TJ61">
            <v>0</v>
          </cell>
          <cell r="TK61">
            <v>0</v>
          </cell>
          <cell r="TL61">
            <v>0</v>
          </cell>
          <cell r="TM61">
            <v>0</v>
          </cell>
          <cell r="TN61">
            <v>0</v>
          </cell>
          <cell r="TO61">
            <v>0</v>
          </cell>
          <cell r="TP61">
            <v>0</v>
          </cell>
          <cell r="TQ61">
            <v>0</v>
          </cell>
          <cell r="TR61">
            <v>0</v>
          </cell>
          <cell r="TT61" t="e">
            <v>#DIV/0!</v>
          </cell>
          <cell r="TU61" t="e">
            <v>#DIV/0!</v>
          </cell>
          <cell r="TV61">
            <v>0</v>
          </cell>
          <cell r="TW61">
            <v>0</v>
          </cell>
          <cell r="TX61">
            <v>0</v>
          </cell>
          <cell r="TY61">
            <v>0</v>
          </cell>
          <cell r="TZ61">
            <v>0</v>
          </cell>
          <cell r="UA61">
            <v>0</v>
          </cell>
          <cell r="UB61">
            <v>0</v>
          </cell>
          <cell r="UC61">
            <v>0</v>
          </cell>
          <cell r="UD61">
            <v>0</v>
          </cell>
          <cell r="UE61">
            <v>0</v>
          </cell>
          <cell r="UF61">
            <v>0</v>
          </cell>
          <cell r="UG61">
            <v>0</v>
          </cell>
          <cell r="UH61">
            <v>0</v>
          </cell>
          <cell r="UI61">
            <v>0</v>
          </cell>
          <cell r="UJ61">
            <v>0</v>
          </cell>
          <cell r="UK61">
            <v>0</v>
          </cell>
          <cell r="UO61">
            <v>0</v>
          </cell>
          <cell r="UP61">
            <v>0</v>
          </cell>
          <cell r="UQ61">
            <v>0</v>
          </cell>
          <cell r="UR61">
            <v>0</v>
          </cell>
          <cell r="US61">
            <v>0</v>
          </cell>
          <cell r="UT61">
            <v>0</v>
          </cell>
          <cell r="UU61" t="e">
            <v>#DIV/0!</v>
          </cell>
          <cell r="UV61" t="e">
            <v>#DIV/0!</v>
          </cell>
          <cell r="UW61" t="e">
            <v>#DIV/0!</v>
          </cell>
          <cell r="UX61" t="e">
            <v>#DIV/0!</v>
          </cell>
          <cell r="UY61" t="e">
            <v>#DIV/0!</v>
          </cell>
          <cell r="UZ61" t="e">
            <v>#DIV/0!</v>
          </cell>
          <cell r="VA61" t="e">
            <v>#DIV/0!</v>
          </cell>
          <cell r="VB61" t="e">
            <v>#DIV/0!</v>
          </cell>
          <cell r="VC61" t="e">
            <v>#DIV/0!</v>
          </cell>
          <cell r="VE61">
            <v>0</v>
          </cell>
          <cell r="VF61">
            <v>0</v>
          </cell>
          <cell r="VG61">
            <v>0</v>
          </cell>
          <cell r="VH61">
            <v>0</v>
          </cell>
          <cell r="VI61">
            <v>0</v>
          </cell>
          <cell r="VJ61">
            <v>0</v>
          </cell>
          <cell r="VK61" t="e">
            <v>#DIV/0!</v>
          </cell>
          <cell r="VL61" t="e">
            <v>#DIV/0!</v>
          </cell>
          <cell r="VM61" t="e">
            <v>#DIV/0!</v>
          </cell>
          <cell r="VN61" t="e">
            <v>#DIV/0!</v>
          </cell>
          <cell r="VO61" t="e">
            <v>#DIV/0!</v>
          </cell>
          <cell r="VP61" t="e">
            <v>#DIV/0!</v>
          </cell>
          <cell r="VQ61" t="e">
            <v>#DIV/0!</v>
          </cell>
          <cell r="VR61" t="e">
            <v>#DIV/0!</v>
          </cell>
          <cell r="VS61" t="e">
            <v>#DIV/0!</v>
          </cell>
        </row>
        <row r="62">
          <cell r="C62" t="str">
            <v>Myanmar</v>
          </cell>
          <cell r="D62" t="str">
            <v>Country Burma (Myanmar)</v>
          </cell>
          <cell r="E62">
            <v>2</v>
          </cell>
          <cell r="F62">
            <v>0</v>
          </cell>
          <cell r="G62">
            <v>1</v>
          </cell>
          <cell r="H62">
            <v>1</v>
          </cell>
          <cell r="I62"/>
          <cell r="J62"/>
          <cell r="K62">
            <v>0</v>
          </cell>
          <cell r="L62">
            <v>0</v>
          </cell>
          <cell r="M62">
            <v>-1</v>
          </cell>
          <cell r="N62">
            <v>0</v>
          </cell>
          <cell r="O62">
            <v>-1</v>
          </cell>
          <cell r="P62" t="str">
            <v>-</v>
          </cell>
          <cell r="Q62">
            <v>0.41666666666666663</v>
          </cell>
          <cell r="R62">
            <v>1</v>
          </cell>
          <cell r="S62">
            <v>0</v>
          </cell>
          <cell r="T62" t="str">
            <v>OPEN MORE</v>
          </cell>
          <cell r="U62">
            <v>0</v>
          </cell>
          <cell r="W62">
            <v>2</v>
          </cell>
          <cell r="X62">
            <v>0</v>
          </cell>
          <cell r="Y62">
            <v>1</v>
          </cell>
          <cell r="Z62">
            <v>1</v>
          </cell>
          <cell r="AA62">
            <v>0</v>
          </cell>
          <cell r="AB62">
            <v>0</v>
          </cell>
          <cell r="AC62">
            <v>-1</v>
          </cell>
          <cell r="AD62">
            <v>0</v>
          </cell>
          <cell r="AE62">
            <v>-1</v>
          </cell>
          <cell r="AF62" t="str">
            <v>-</v>
          </cell>
          <cell r="AG62">
            <v>0.41666666666666663</v>
          </cell>
          <cell r="AH62">
            <v>1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 t="str">
            <v>-</v>
          </cell>
          <cell r="AT62">
            <v>0.41666666666666663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 t="str">
            <v>-</v>
          </cell>
          <cell r="BB62">
            <v>0</v>
          </cell>
          <cell r="BC62" t="str">
            <v>-</v>
          </cell>
          <cell r="BD62">
            <v>0.41666666666666663</v>
          </cell>
          <cell r="BE62" t="e">
            <v>#VALUE!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 t="str">
            <v>-</v>
          </cell>
          <cell r="BN62">
            <v>0.41666666666666663</v>
          </cell>
          <cell r="BO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 t="str">
            <v>-</v>
          </cell>
          <cell r="BV62">
            <v>0</v>
          </cell>
          <cell r="BW62" t="str">
            <v>-</v>
          </cell>
          <cell r="BX62">
            <v>0.41666666666666663</v>
          </cell>
          <cell r="BY62" t="e">
            <v>#VALUE!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 t="str">
            <v>-</v>
          </cell>
          <cell r="CF62">
            <v>0</v>
          </cell>
          <cell r="CG62" t="str">
            <v>-</v>
          </cell>
          <cell r="CH62">
            <v>0.41666666666666663</v>
          </cell>
          <cell r="CI62" t="e">
            <v>#VALUE!</v>
          </cell>
          <cell r="CK62">
            <v>2</v>
          </cell>
          <cell r="CL62">
            <v>2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 t="str">
            <v>-</v>
          </cell>
          <cell r="CS62">
            <v>0.41666666666666663</v>
          </cell>
          <cell r="CT62">
            <v>0</v>
          </cell>
          <cell r="CU62">
            <v>0</v>
          </cell>
          <cell r="CV62" t="str">
            <v>OK</v>
          </cell>
          <cell r="CX62">
            <v>1</v>
          </cell>
          <cell r="CY62">
            <v>1</v>
          </cell>
          <cell r="CZ62"/>
          <cell r="DA62">
            <v>0</v>
          </cell>
          <cell r="DB62"/>
          <cell r="DC62">
            <v>0</v>
          </cell>
          <cell r="DD62">
            <v>0</v>
          </cell>
          <cell r="DE62" t="str">
            <v>-</v>
          </cell>
          <cell r="DF62">
            <v>0.41666666666666663</v>
          </cell>
          <cell r="DG62">
            <v>0</v>
          </cell>
          <cell r="DH62">
            <v>0</v>
          </cell>
          <cell r="DI62" t="str">
            <v>OK</v>
          </cell>
          <cell r="DK62">
            <v>1</v>
          </cell>
          <cell r="DL62">
            <v>1</v>
          </cell>
          <cell r="DM62"/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 t="str">
            <v>-</v>
          </cell>
          <cell r="DS62">
            <v>0.41666666666666663</v>
          </cell>
          <cell r="DT62">
            <v>0</v>
          </cell>
          <cell r="DU62">
            <v>0</v>
          </cell>
          <cell r="DV62" t="str">
            <v>OK</v>
          </cell>
          <cell r="DX62">
            <v>0</v>
          </cell>
          <cell r="DY62">
            <v>0</v>
          </cell>
          <cell r="DZ62"/>
          <cell r="EA62">
            <v>0</v>
          </cell>
          <cell r="EB62" t="str">
            <v>-</v>
          </cell>
          <cell r="EC62">
            <v>0.41666666666666663</v>
          </cell>
          <cell r="ED62">
            <v>0</v>
          </cell>
          <cell r="EE62">
            <v>0</v>
          </cell>
          <cell r="EF62" t="str">
            <v>OK</v>
          </cell>
          <cell r="EH62">
            <v>0</v>
          </cell>
          <cell r="EI62">
            <v>0</v>
          </cell>
          <cell r="EJ62"/>
          <cell r="EK62">
            <v>0</v>
          </cell>
          <cell r="EL62" t="str">
            <v>-</v>
          </cell>
          <cell r="EM62">
            <v>0.41666666666666663</v>
          </cell>
          <cell r="EN62">
            <v>0</v>
          </cell>
          <cell r="EO62">
            <v>0</v>
          </cell>
          <cell r="EP62" t="str">
            <v>OK</v>
          </cell>
          <cell r="ER62">
            <v>0</v>
          </cell>
          <cell r="ES62">
            <v>0</v>
          </cell>
          <cell r="ET62"/>
          <cell r="EU62">
            <v>0</v>
          </cell>
          <cell r="EV62" t="str">
            <v>-</v>
          </cell>
          <cell r="EW62">
            <v>0.41666666666666663</v>
          </cell>
          <cell r="EX62">
            <v>0</v>
          </cell>
          <cell r="EY62">
            <v>0</v>
          </cell>
          <cell r="EZ62" t="str">
            <v>OK</v>
          </cell>
          <cell r="FB62">
            <v>1</v>
          </cell>
          <cell r="FC62">
            <v>0</v>
          </cell>
          <cell r="FD62">
            <v>2</v>
          </cell>
          <cell r="FE62">
            <v>1</v>
          </cell>
          <cell r="FF62">
            <v>1</v>
          </cell>
          <cell r="FG62">
            <v>1</v>
          </cell>
          <cell r="FH62">
            <v>1</v>
          </cell>
          <cell r="FI62">
            <v>1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2</v>
          </cell>
          <cell r="FT62">
            <v>2</v>
          </cell>
          <cell r="FU62">
            <v>2</v>
          </cell>
          <cell r="FV62">
            <v>1</v>
          </cell>
          <cell r="FW62">
            <v>1</v>
          </cell>
          <cell r="FX62">
            <v>1</v>
          </cell>
          <cell r="FY62">
            <v>1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1</v>
          </cell>
          <cell r="GV62">
            <v>0</v>
          </cell>
          <cell r="GW62">
            <v>0</v>
          </cell>
          <cell r="GX62">
            <v>0</v>
          </cell>
          <cell r="GZ62" t="e">
            <v>#DIV/0!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1.7142857142857142</v>
          </cell>
          <cell r="HR62">
            <v>1.5</v>
          </cell>
          <cell r="HS62">
            <v>1.3333333333333333</v>
          </cell>
          <cell r="HT62">
            <v>1.2</v>
          </cell>
          <cell r="HV62" t="e">
            <v>#DIV/0!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1.7142857142857142</v>
          </cell>
          <cell r="IN62">
            <v>1.5</v>
          </cell>
          <cell r="IO62">
            <v>1.3333333333333333</v>
          </cell>
          <cell r="IP62">
            <v>1.2</v>
          </cell>
          <cell r="IR62" t="e">
            <v>#DIV/0!</v>
          </cell>
          <cell r="IS62" t="e">
            <v>#DIV/0!</v>
          </cell>
          <cell r="IT62" t="e">
            <v>#DIV/0!</v>
          </cell>
          <cell r="IU62" t="e">
            <v>#DIV/0!</v>
          </cell>
          <cell r="IV62" t="e">
            <v>#DIV/0!</v>
          </cell>
          <cell r="IW62" t="e">
            <v>#DIV/0!</v>
          </cell>
          <cell r="IX62" t="e">
            <v>#DIV/0!</v>
          </cell>
          <cell r="IY62" t="e">
            <v>#DIV/0!</v>
          </cell>
          <cell r="IZ62" t="e">
            <v>#DIV/0!</v>
          </cell>
          <cell r="JA62" t="e">
            <v>#DIV/0!</v>
          </cell>
          <cell r="JB62" t="e">
            <v>#DIV/0!</v>
          </cell>
          <cell r="JC62" t="e">
            <v>#DIV/0!</v>
          </cell>
          <cell r="JD62" t="e">
            <v>#DIV/0!</v>
          </cell>
          <cell r="JE62" t="e">
            <v>#DIV/0!</v>
          </cell>
          <cell r="JF62" t="e">
            <v>#DIV/0!</v>
          </cell>
          <cell r="JG62" t="e">
            <v>#DIV/0!</v>
          </cell>
          <cell r="JH62" t="e">
            <v>#DIV/0!</v>
          </cell>
          <cell r="JI62" t="e">
            <v>#DIV/0!</v>
          </cell>
          <cell r="JJ62" t="e">
            <v>#DIV/0!</v>
          </cell>
          <cell r="JK62" t="e">
            <v>#DIV/0!</v>
          </cell>
          <cell r="JL62" t="e">
            <v>#DIV/0!</v>
          </cell>
          <cell r="JN62" t="e">
            <v>#DIV/0!</v>
          </cell>
          <cell r="JO62" t="e">
            <v>#DIV/0!</v>
          </cell>
          <cell r="JP62" t="e">
            <v>#DIV/0!</v>
          </cell>
          <cell r="JQ62" t="e">
            <v>#DIV/0!</v>
          </cell>
          <cell r="JR62" t="e">
            <v>#DIV/0!</v>
          </cell>
          <cell r="JS62" t="e">
            <v>#DIV/0!</v>
          </cell>
          <cell r="JT62" t="e">
            <v>#DIV/0!</v>
          </cell>
          <cell r="JU62" t="e">
            <v>#DIV/0!</v>
          </cell>
          <cell r="JV62" t="e">
            <v>#DIV/0!</v>
          </cell>
          <cell r="JW62" t="e">
            <v>#DIV/0!</v>
          </cell>
          <cell r="JX62" t="e">
            <v>#DIV/0!</v>
          </cell>
          <cell r="JY62" t="e">
            <v>#DIV/0!</v>
          </cell>
          <cell r="JZ62" t="e">
            <v>#DIV/0!</v>
          </cell>
          <cell r="KA62" t="e">
            <v>#DIV/0!</v>
          </cell>
          <cell r="KB62" t="e">
            <v>#DIV/0!</v>
          </cell>
          <cell r="KC62" t="e">
            <v>#DIV/0!</v>
          </cell>
          <cell r="KD62" t="e">
            <v>#DIV/0!</v>
          </cell>
          <cell r="KE62" t="e">
            <v>#DIV/0!</v>
          </cell>
          <cell r="KF62" t="e">
            <v>#DIV/0!</v>
          </cell>
          <cell r="KG62" t="e">
            <v>#DIV/0!</v>
          </cell>
          <cell r="KH62" t="e">
            <v>#DIV/0!</v>
          </cell>
          <cell r="KJ62" t="e">
            <v>#DIV/0!</v>
          </cell>
          <cell r="KK62" t="e">
            <v>#DIV/0!</v>
          </cell>
          <cell r="KL62" t="e">
            <v>#DIV/0!</v>
          </cell>
          <cell r="KM62" t="e">
            <v>#DIV/0!</v>
          </cell>
          <cell r="KN62" t="e">
            <v>#DIV/0!</v>
          </cell>
          <cell r="KO62" t="e">
            <v>#DIV/0!</v>
          </cell>
          <cell r="KP62" t="e">
            <v>#DIV/0!</v>
          </cell>
          <cell r="KQ62" t="e">
            <v>#DIV/0!</v>
          </cell>
          <cell r="KR62" t="e">
            <v>#DIV/0!</v>
          </cell>
          <cell r="KS62" t="e">
            <v>#DIV/0!</v>
          </cell>
          <cell r="KT62" t="e">
            <v>#DIV/0!</v>
          </cell>
          <cell r="KU62" t="e">
            <v>#DIV/0!</v>
          </cell>
          <cell r="KV62" t="e">
            <v>#DIV/0!</v>
          </cell>
          <cell r="KW62" t="e">
            <v>#DIV/0!</v>
          </cell>
          <cell r="KX62" t="e">
            <v>#DIV/0!</v>
          </cell>
          <cell r="KY62" t="e">
            <v>#DIV/0!</v>
          </cell>
          <cell r="KZ62" t="e">
            <v>#DIV/0!</v>
          </cell>
          <cell r="LA62" t="e">
            <v>#DIV/0!</v>
          </cell>
          <cell r="LB62" t="e">
            <v>#DIV/0!</v>
          </cell>
          <cell r="LC62" t="e">
            <v>#DIV/0!</v>
          </cell>
          <cell r="LD62" t="e">
            <v>#DIV/0!</v>
          </cell>
          <cell r="LF62" t="e">
            <v>#DIV/0!</v>
          </cell>
          <cell r="LG62" t="e">
            <v>#DIV/0!</v>
          </cell>
          <cell r="LH62" t="e">
            <v>#DIV/0!</v>
          </cell>
          <cell r="LI62" t="e">
            <v>#DIV/0!</v>
          </cell>
          <cell r="LJ62" t="e">
            <v>#DIV/0!</v>
          </cell>
          <cell r="LK62" t="e">
            <v>#DIV/0!</v>
          </cell>
          <cell r="LL62" t="e">
            <v>#DIV/0!</v>
          </cell>
          <cell r="LM62" t="e">
            <v>#DIV/0!</v>
          </cell>
          <cell r="LN62" t="e">
            <v>#DIV/0!</v>
          </cell>
          <cell r="LO62" t="e">
            <v>#DIV/0!</v>
          </cell>
          <cell r="LP62" t="e">
            <v>#DIV/0!</v>
          </cell>
          <cell r="LQ62" t="e">
            <v>#DIV/0!</v>
          </cell>
          <cell r="LR62" t="e">
            <v>#DIV/0!</v>
          </cell>
          <cell r="LS62" t="e">
            <v>#DIV/0!</v>
          </cell>
          <cell r="LT62" t="e">
            <v>#DIV/0!</v>
          </cell>
          <cell r="LU62" t="e">
            <v>#DIV/0!</v>
          </cell>
          <cell r="LV62" t="e">
            <v>#DIV/0!</v>
          </cell>
          <cell r="LW62" t="e">
            <v>#DIV/0!</v>
          </cell>
          <cell r="LX62" t="e">
            <v>#DIV/0!</v>
          </cell>
          <cell r="LY62" t="e">
            <v>#DIV/0!</v>
          </cell>
          <cell r="LZ62" t="e">
            <v>#DIV/0!</v>
          </cell>
          <cell r="MC62">
            <v>2</v>
          </cell>
          <cell r="MD62">
            <v>0</v>
          </cell>
          <cell r="ME62">
            <v>4</v>
          </cell>
          <cell r="MF62">
            <v>2</v>
          </cell>
          <cell r="MG62">
            <v>2</v>
          </cell>
          <cell r="MH62">
            <v>2</v>
          </cell>
          <cell r="MI62">
            <v>2</v>
          </cell>
          <cell r="MJ62">
            <v>2</v>
          </cell>
          <cell r="MK62">
            <v>2</v>
          </cell>
          <cell r="ML62">
            <v>2</v>
          </cell>
          <cell r="MM62">
            <v>2</v>
          </cell>
          <cell r="MN62">
            <v>2</v>
          </cell>
          <cell r="MO62">
            <v>2</v>
          </cell>
          <cell r="MP62">
            <v>2</v>
          </cell>
          <cell r="MQ62">
            <v>2</v>
          </cell>
          <cell r="MR62">
            <v>2</v>
          </cell>
          <cell r="MS62">
            <v>2</v>
          </cell>
          <cell r="MT62">
            <v>2</v>
          </cell>
          <cell r="MU62">
            <v>2</v>
          </cell>
          <cell r="MV62">
            <v>2</v>
          </cell>
          <cell r="MW62">
            <v>2</v>
          </cell>
          <cell r="MX62">
            <v>2</v>
          </cell>
          <cell r="MY62">
            <v>2</v>
          </cell>
          <cell r="MZ62">
            <v>2</v>
          </cell>
          <cell r="NB62">
            <v>0</v>
          </cell>
          <cell r="NC62">
            <v>0</v>
          </cell>
          <cell r="ND62">
            <v>0</v>
          </cell>
          <cell r="NE62">
            <v>0</v>
          </cell>
          <cell r="NF62">
            <v>0</v>
          </cell>
          <cell r="NG62">
            <v>0</v>
          </cell>
          <cell r="NH62">
            <v>0</v>
          </cell>
          <cell r="NI62">
            <v>0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0</v>
          </cell>
          <cell r="NV62">
            <v>0</v>
          </cell>
          <cell r="NW62">
            <v>0</v>
          </cell>
          <cell r="NX62">
            <v>0</v>
          </cell>
          <cell r="NY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0</v>
          </cell>
          <cell r="OL62">
            <v>0</v>
          </cell>
          <cell r="OM62">
            <v>0</v>
          </cell>
          <cell r="ON62">
            <v>0</v>
          </cell>
          <cell r="OO62">
            <v>0</v>
          </cell>
          <cell r="OP62">
            <v>0</v>
          </cell>
          <cell r="OQ62">
            <v>0</v>
          </cell>
          <cell r="OR62">
            <v>0</v>
          </cell>
          <cell r="OS62">
            <v>0</v>
          </cell>
          <cell r="OU62">
            <v>0</v>
          </cell>
          <cell r="OV62">
            <v>0</v>
          </cell>
          <cell r="OW62">
            <v>0</v>
          </cell>
          <cell r="OX62">
            <v>0</v>
          </cell>
          <cell r="OY62">
            <v>0</v>
          </cell>
          <cell r="OZ62">
            <v>0</v>
          </cell>
          <cell r="PA62">
            <v>0</v>
          </cell>
          <cell r="PB62">
            <v>0</v>
          </cell>
          <cell r="PC62">
            <v>0</v>
          </cell>
          <cell r="PD62">
            <v>0</v>
          </cell>
          <cell r="PE62">
            <v>0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0</v>
          </cell>
          <cell r="PK62">
            <v>0</v>
          </cell>
          <cell r="PL62">
            <v>0</v>
          </cell>
          <cell r="PM62">
            <v>0</v>
          </cell>
          <cell r="PN62">
            <v>0</v>
          </cell>
          <cell r="PP62" t="e">
            <v>#DIV/0!</v>
          </cell>
          <cell r="PQ62" t="e">
            <v>#DIV/0!</v>
          </cell>
          <cell r="PR62" t="e">
            <v>#DIV/0!</v>
          </cell>
          <cell r="PS62" t="e">
            <v>#DIV/0!</v>
          </cell>
          <cell r="PT62" t="e">
            <v>#DIV/0!</v>
          </cell>
          <cell r="PU62" t="e">
            <v>#DIV/0!</v>
          </cell>
          <cell r="PV62" t="e">
            <v>#DIV/0!</v>
          </cell>
          <cell r="PW62" t="e">
            <v>#DIV/0!</v>
          </cell>
          <cell r="PX62" t="e">
            <v>#DIV/0!</v>
          </cell>
          <cell r="PY62" t="e">
            <v>#DIV/0!</v>
          </cell>
          <cell r="PZ62" t="e">
            <v>#DIV/0!</v>
          </cell>
          <cell r="QA62" t="e">
            <v>#DIV/0!</v>
          </cell>
          <cell r="QB62" t="e">
            <v>#DIV/0!</v>
          </cell>
          <cell r="QC62" t="e">
            <v>#DIV/0!</v>
          </cell>
          <cell r="QD62" t="e">
            <v>#DIV/0!</v>
          </cell>
          <cell r="QE62" t="e">
            <v>#DIV/0!</v>
          </cell>
          <cell r="QF62" t="e">
            <v>#DIV/0!</v>
          </cell>
          <cell r="QG62" t="e">
            <v>#DIV/0!</v>
          </cell>
          <cell r="QH62" t="e">
            <v>#DIV/0!</v>
          </cell>
          <cell r="QI62" t="e">
            <v>#DIV/0!</v>
          </cell>
          <cell r="QL62" t="e">
            <v>#DIV/0!</v>
          </cell>
          <cell r="QM62" t="e">
            <v>#DIV/0!</v>
          </cell>
          <cell r="QN62" t="e">
            <v>#DIV/0!</v>
          </cell>
          <cell r="QO62" t="e">
            <v>#DIV/0!</v>
          </cell>
          <cell r="QP62" t="e">
            <v>#DIV/0!</v>
          </cell>
          <cell r="QQ62" t="e">
            <v>#DIV/0!</v>
          </cell>
          <cell r="QR62" t="e">
            <v>#DIV/0!</v>
          </cell>
          <cell r="QS62" t="e">
            <v>#DIV/0!</v>
          </cell>
          <cell r="QT62" t="e">
            <v>#DIV/0!</v>
          </cell>
          <cell r="QU62" t="e">
            <v>#DIV/0!</v>
          </cell>
          <cell r="QV62" t="e">
            <v>#DIV/0!</v>
          </cell>
          <cell r="QW62" t="e">
            <v>#DIV/0!</v>
          </cell>
          <cell r="QX62" t="e">
            <v>#DIV/0!</v>
          </cell>
          <cell r="QY62" t="e">
            <v>#DIV/0!</v>
          </cell>
          <cell r="QZ62" t="e">
            <v>#DIV/0!</v>
          </cell>
          <cell r="RA62" t="e">
            <v>#DIV/0!</v>
          </cell>
          <cell r="RB62" t="e">
            <v>#DIV/0!</v>
          </cell>
          <cell r="RC62" t="e">
            <v>#DIV/0!</v>
          </cell>
          <cell r="RD62" t="e">
            <v>#DIV/0!</v>
          </cell>
          <cell r="RE62" t="e">
            <v>#DIV/0!</v>
          </cell>
          <cell r="RG62" t="e">
            <v>#DIV/0!</v>
          </cell>
          <cell r="RH62" t="e">
            <v>#DIV/0!</v>
          </cell>
          <cell r="RI62" t="e">
            <v>#DIV/0!</v>
          </cell>
          <cell r="RJ62" t="e">
            <v>#DIV/0!</v>
          </cell>
          <cell r="RK62" t="e">
            <v>#DIV/0!</v>
          </cell>
          <cell r="RL62" t="e">
            <v>#DIV/0!</v>
          </cell>
          <cell r="RM62" t="e">
            <v>#DIV/0!</v>
          </cell>
          <cell r="RN62" t="e">
            <v>#DIV/0!</v>
          </cell>
          <cell r="RO62" t="e">
            <v>#DIV/0!</v>
          </cell>
          <cell r="RP62" t="e">
            <v>#DIV/0!</v>
          </cell>
          <cell r="RQ62" t="e">
            <v>#DIV/0!</v>
          </cell>
          <cell r="RR62" t="e">
            <v>#DIV/0!</v>
          </cell>
          <cell r="RS62" t="e">
            <v>#DIV/0!</v>
          </cell>
          <cell r="RT62" t="e">
            <v>#DIV/0!</v>
          </cell>
          <cell r="RU62" t="e">
            <v>#DIV/0!</v>
          </cell>
          <cell r="RV62" t="e">
            <v>#DIV/0!</v>
          </cell>
          <cell r="RW62" t="e">
            <v>#DIV/0!</v>
          </cell>
          <cell r="RX62" t="e">
            <v>#DIV/0!</v>
          </cell>
          <cell r="RY62" t="e">
            <v>#DIV/0!</v>
          </cell>
          <cell r="RZ62" t="e">
            <v>#DIV/0!</v>
          </cell>
          <cell r="SC62" t="e">
            <v>#DIV/0!</v>
          </cell>
          <cell r="SD62" t="e">
            <v>#DIV/0!</v>
          </cell>
          <cell r="SE62" t="e">
            <v>#DIV/0!</v>
          </cell>
          <cell r="SF62" t="e">
            <v>#DIV/0!</v>
          </cell>
          <cell r="SG62" t="e">
            <v>#DIV/0!</v>
          </cell>
          <cell r="SH62" t="e">
            <v>#DIV/0!</v>
          </cell>
          <cell r="SI62" t="e">
            <v>#DIV/0!</v>
          </cell>
          <cell r="SJ62" t="e">
            <v>#DIV/0!</v>
          </cell>
          <cell r="SK62" t="e">
            <v>#DIV/0!</v>
          </cell>
          <cell r="SL62" t="e">
            <v>#DIV/0!</v>
          </cell>
          <cell r="SM62" t="e">
            <v>#DIV/0!</v>
          </cell>
          <cell r="SN62" t="e">
            <v>#DIV/0!</v>
          </cell>
          <cell r="SO62" t="e">
            <v>#DIV/0!</v>
          </cell>
          <cell r="SP62" t="e">
            <v>#DIV/0!</v>
          </cell>
          <cell r="SQ62" t="e">
            <v>#DIV/0!</v>
          </cell>
          <cell r="SR62" t="e">
            <v>#DIV/0!</v>
          </cell>
          <cell r="SS62" t="e">
            <v>#DIV/0!</v>
          </cell>
          <cell r="ST62" t="e">
            <v>#DIV/0!</v>
          </cell>
          <cell r="SU62" t="e">
            <v>#DIV/0!</v>
          </cell>
          <cell r="SV62" t="e">
            <v>#DIV/0!</v>
          </cell>
          <cell r="TA62" t="e">
            <v>#DIV/0!</v>
          </cell>
          <cell r="TB62" t="e">
            <v>#DIV/0!</v>
          </cell>
          <cell r="TC62">
            <v>0</v>
          </cell>
          <cell r="TD62">
            <v>0</v>
          </cell>
          <cell r="TE62">
            <v>0</v>
          </cell>
          <cell r="TF62">
            <v>0</v>
          </cell>
          <cell r="TG62">
            <v>0</v>
          </cell>
          <cell r="TH62">
            <v>0</v>
          </cell>
          <cell r="TI62">
            <v>0</v>
          </cell>
          <cell r="TJ62">
            <v>0</v>
          </cell>
          <cell r="TK62">
            <v>0</v>
          </cell>
          <cell r="TL62">
            <v>0</v>
          </cell>
          <cell r="TM62">
            <v>0</v>
          </cell>
          <cell r="TN62">
            <v>0</v>
          </cell>
          <cell r="TO62">
            <v>0</v>
          </cell>
          <cell r="TP62">
            <v>0</v>
          </cell>
          <cell r="TQ62">
            <v>0</v>
          </cell>
          <cell r="TR62">
            <v>0</v>
          </cell>
          <cell r="TT62" t="e">
            <v>#DIV/0!</v>
          </cell>
          <cell r="TU62" t="e">
            <v>#DIV/0!</v>
          </cell>
          <cell r="TV62">
            <v>0</v>
          </cell>
          <cell r="TW62">
            <v>0</v>
          </cell>
          <cell r="TX62">
            <v>0</v>
          </cell>
          <cell r="TY62">
            <v>0</v>
          </cell>
          <cell r="TZ62">
            <v>0</v>
          </cell>
          <cell r="UA62">
            <v>0</v>
          </cell>
          <cell r="UB62">
            <v>0</v>
          </cell>
          <cell r="UC62">
            <v>0</v>
          </cell>
          <cell r="UD62">
            <v>0</v>
          </cell>
          <cell r="UE62">
            <v>0</v>
          </cell>
          <cell r="UF62">
            <v>0</v>
          </cell>
          <cell r="UG62">
            <v>0</v>
          </cell>
          <cell r="UH62">
            <v>0</v>
          </cell>
          <cell r="UI62">
            <v>0</v>
          </cell>
          <cell r="UJ62">
            <v>0</v>
          </cell>
          <cell r="UK62">
            <v>0</v>
          </cell>
          <cell r="UN62"/>
          <cell r="UO62">
            <v>0</v>
          </cell>
          <cell r="UP62">
            <v>0</v>
          </cell>
          <cell r="UQ62">
            <v>0</v>
          </cell>
          <cell r="UR62">
            <v>0</v>
          </cell>
          <cell r="US62">
            <v>0</v>
          </cell>
          <cell r="UT62">
            <v>0</v>
          </cell>
          <cell r="UU62" t="e">
            <v>#DIV/0!</v>
          </cell>
          <cell r="UV62" t="e">
            <v>#DIV/0!</v>
          </cell>
          <cell r="UW62" t="e">
            <v>#DIV/0!</v>
          </cell>
          <cell r="UX62" t="e">
            <v>#DIV/0!</v>
          </cell>
          <cell r="UY62" t="e">
            <v>#DIV/0!</v>
          </cell>
          <cell r="UZ62" t="e">
            <v>#DIV/0!</v>
          </cell>
          <cell r="VA62" t="e">
            <v>#DIV/0!</v>
          </cell>
          <cell r="VB62" t="e">
            <v>#DIV/0!</v>
          </cell>
          <cell r="VC62" t="e">
            <v>#DIV/0!</v>
          </cell>
          <cell r="VE62">
            <v>0</v>
          </cell>
          <cell r="VF62">
            <v>0</v>
          </cell>
          <cell r="VG62">
            <v>0</v>
          </cell>
          <cell r="VH62">
            <v>0</v>
          </cell>
          <cell r="VI62">
            <v>0</v>
          </cell>
          <cell r="VJ62">
            <v>0</v>
          </cell>
          <cell r="VK62" t="e">
            <v>#DIV/0!</v>
          </cell>
          <cell r="VL62" t="e">
            <v>#DIV/0!</v>
          </cell>
          <cell r="VM62" t="e">
            <v>#DIV/0!</v>
          </cell>
          <cell r="VN62" t="e">
            <v>#DIV/0!</v>
          </cell>
          <cell r="VO62" t="e">
            <v>#DIV/0!</v>
          </cell>
          <cell r="VP62" t="e">
            <v>#DIV/0!</v>
          </cell>
          <cell r="VQ62" t="e">
            <v>#DIV/0!</v>
          </cell>
          <cell r="VR62" t="e">
            <v>#DIV/0!</v>
          </cell>
          <cell r="VS62" t="e">
            <v>#DIV/0!</v>
          </cell>
        </row>
        <row r="63">
          <cell r="C63" t="str">
            <v>Cambodia</v>
          </cell>
          <cell r="D63" t="str">
            <v>Country Cambodi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/>
          <cell r="J63"/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str">
            <v>-</v>
          </cell>
          <cell r="Q63">
            <v>0.41666666666666663</v>
          </cell>
          <cell r="R63">
            <v>0</v>
          </cell>
          <cell r="S63">
            <v>0</v>
          </cell>
          <cell r="T63" t="str">
            <v>OK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 t="str">
            <v>-</v>
          </cell>
          <cell r="AG63">
            <v>0.41666666666666663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 t="str">
            <v>-</v>
          </cell>
          <cell r="AT63">
            <v>0.41666666666666663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 t="str">
            <v>-</v>
          </cell>
          <cell r="BB63">
            <v>0</v>
          </cell>
          <cell r="BC63" t="str">
            <v>-</v>
          </cell>
          <cell r="BD63">
            <v>0.41666666666666663</v>
          </cell>
          <cell r="BE63" t="e">
            <v>#VALUE!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 t="str">
            <v>-</v>
          </cell>
          <cell r="BN63">
            <v>0.41666666666666663</v>
          </cell>
          <cell r="BO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 t="str">
            <v>-</v>
          </cell>
          <cell r="BV63">
            <v>0</v>
          </cell>
          <cell r="BW63" t="str">
            <v>-</v>
          </cell>
          <cell r="BX63">
            <v>0.41666666666666663</v>
          </cell>
          <cell r="BY63" t="e">
            <v>#VALUE!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 t="str">
            <v>-</v>
          </cell>
          <cell r="CF63">
            <v>0</v>
          </cell>
          <cell r="CG63" t="str">
            <v>-</v>
          </cell>
          <cell r="CH63">
            <v>0.41666666666666663</v>
          </cell>
          <cell r="CI63" t="e">
            <v>#VALUE!</v>
          </cell>
          <cell r="CK63">
            <v>1</v>
          </cell>
          <cell r="CL63">
            <v>1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 t="str">
            <v>-</v>
          </cell>
          <cell r="CS63">
            <v>0.41666666666666663</v>
          </cell>
          <cell r="CT63">
            <v>0</v>
          </cell>
          <cell r="CU63">
            <v>0</v>
          </cell>
          <cell r="CV63" t="str">
            <v>OK</v>
          </cell>
          <cell r="CX63">
            <v>1</v>
          </cell>
          <cell r="CY63">
            <v>1</v>
          </cell>
          <cell r="CZ63"/>
          <cell r="DA63">
            <v>0</v>
          </cell>
          <cell r="DB63"/>
          <cell r="DC63">
            <v>0</v>
          </cell>
          <cell r="DD63">
            <v>0</v>
          </cell>
          <cell r="DE63" t="str">
            <v>-</v>
          </cell>
          <cell r="DF63">
            <v>0.41666666666666663</v>
          </cell>
          <cell r="DG63">
            <v>0</v>
          </cell>
          <cell r="DH63">
            <v>0</v>
          </cell>
          <cell r="DI63" t="str">
            <v>OK</v>
          </cell>
          <cell r="DK63">
            <v>0</v>
          </cell>
          <cell r="DL63">
            <v>0</v>
          </cell>
          <cell r="DM63"/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 t="str">
            <v>-</v>
          </cell>
          <cell r="DS63">
            <v>0.41666666666666663</v>
          </cell>
          <cell r="DT63">
            <v>0</v>
          </cell>
          <cell r="DU63">
            <v>0</v>
          </cell>
          <cell r="DV63" t="str">
            <v>OK</v>
          </cell>
          <cell r="DX63">
            <v>0</v>
          </cell>
          <cell r="DY63">
            <v>0</v>
          </cell>
          <cell r="DZ63"/>
          <cell r="EA63">
            <v>0</v>
          </cell>
          <cell r="EB63" t="str">
            <v>-</v>
          </cell>
          <cell r="EC63">
            <v>0.41666666666666663</v>
          </cell>
          <cell r="ED63">
            <v>0</v>
          </cell>
          <cell r="EE63">
            <v>0</v>
          </cell>
          <cell r="EF63" t="str">
            <v>OK</v>
          </cell>
          <cell r="EH63">
            <v>0</v>
          </cell>
          <cell r="EI63">
            <v>0</v>
          </cell>
          <cell r="EJ63"/>
          <cell r="EK63">
            <v>0</v>
          </cell>
          <cell r="EL63" t="str">
            <v>-</v>
          </cell>
          <cell r="EM63">
            <v>0.41666666666666663</v>
          </cell>
          <cell r="EN63">
            <v>0</v>
          </cell>
          <cell r="EO63">
            <v>0</v>
          </cell>
          <cell r="EP63" t="str">
            <v>OK</v>
          </cell>
          <cell r="ER63">
            <v>0</v>
          </cell>
          <cell r="ES63">
            <v>0</v>
          </cell>
          <cell r="ET63"/>
          <cell r="EU63">
            <v>0</v>
          </cell>
          <cell r="EV63" t="str">
            <v>-</v>
          </cell>
          <cell r="EW63">
            <v>0.41666666666666663</v>
          </cell>
          <cell r="EX63">
            <v>0</v>
          </cell>
          <cell r="EY63">
            <v>0</v>
          </cell>
          <cell r="EZ63" t="str">
            <v>OK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Z63" t="e">
            <v>#DIV/0!</v>
          </cell>
          <cell r="HA63" t="e">
            <v>#DIV/0!</v>
          </cell>
          <cell r="HB63" t="e">
            <v>#DIV/0!</v>
          </cell>
          <cell r="HC63" t="e">
            <v>#DIV/0!</v>
          </cell>
          <cell r="HD63" t="e">
            <v>#DIV/0!</v>
          </cell>
          <cell r="HE63" t="e">
            <v>#DIV/0!</v>
          </cell>
          <cell r="HF63" t="e">
            <v>#DIV/0!</v>
          </cell>
          <cell r="HG63" t="e">
            <v>#DIV/0!</v>
          </cell>
          <cell r="HH63" t="e">
            <v>#DIV/0!</v>
          </cell>
          <cell r="HI63" t="e">
            <v>#DIV/0!</v>
          </cell>
          <cell r="HJ63" t="e">
            <v>#DIV/0!</v>
          </cell>
          <cell r="HK63" t="e">
            <v>#DIV/0!</v>
          </cell>
          <cell r="HL63" t="e">
            <v>#DIV/0!</v>
          </cell>
          <cell r="HM63" t="e">
            <v>#DIV/0!</v>
          </cell>
          <cell r="HN63" t="e">
            <v>#DIV/0!</v>
          </cell>
          <cell r="HO63" t="e">
            <v>#DIV/0!</v>
          </cell>
          <cell r="HP63" t="e">
            <v>#DIV/0!</v>
          </cell>
          <cell r="HQ63" t="e">
            <v>#DIV/0!</v>
          </cell>
          <cell r="HR63" t="e">
            <v>#DIV/0!</v>
          </cell>
          <cell r="HS63" t="e">
            <v>#DIV/0!</v>
          </cell>
          <cell r="HT63" t="e">
            <v>#DIV/0!</v>
          </cell>
          <cell r="HV63" t="e">
            <v>#DIV/0!</v>
          </cell>
          <cell r="HW63" t="e">
            <v>#DIV/0!</v>
          </cell>
          <cell r="HX63" t="e">
            <v>#DIV/0!</v>
          </cell>
          <cell r="HY63" t="e">
            <v>#DIV/0!</v>
          </cell>
          <cell r="HZ63" t="e">
            <v>#DIV/0!</v>
          </cell>
          <cell r="IA63" t="e">
            <v>#DIV/0!</v>
          </cell>
          <cell r="IB63" t="e">
            <v>#DIV/0!</v>
          </cell>
          <cell r="IC63" t="e">
            <v>#DIV/0!</v>
          </cell>
          <cell r="ID63" t="e">
            <v>#DIV/0!</v>
          </cell>
          <cell r="IE63" t="e">
            <v>#DIV/0!</v>
          </cell>
          <cell r="IF63" t="e">
            <v>#DIV/0!</v>
          </cell>
          <cell r="IG63" t="e">
            <v>#DIV/0!</v>
          </cell>
          <cell r="IH63" t="e">
            <v>#DIV/0!</v>
          </cell>
          <cell r="II63" t="e">
            <v>#DIV/0!</v>
          </cell>
          <cell r="IJ63" t="e">
            <v>#DIV/0!</v>
          </cell>
          <cell r="IK63" t="e">
            <v>#DIV/0!</v>
          </cell>
          <cell r="IL63" t="e">
            <v>#DIV/0!</v>
          </cell>
          <cell r="IM63" t="e">
            <v>#DIV/0!</v>
          </cell>
          <cell r="IN63" t="e">
            <v>#DIV/0!</v>
          </cell>
          <cell r="IO63" t="e">
            <v>#DIV/0!</v>
          </cell>
          <cell r="IP63" t="e">
            <v>#DIV/0!</v>
          </cell>
          <cell r="IR63" t="e">
            <v>#DIV/0!</v>
          </cell>
          <cell r="IS63" t="e">
            <v>#DIV/0!</v>
          </cell>
          <cell r="IT63" t="e">
            <v>#DIV/0!</v>
          </cell>
          <cell r="IU63" t="e">
            <v>#DIV/0!</v>
          </cell>
          <cell r="IV63" t="e">
            <v>#DIV/0!</v>
          </cell>
          <cell r="IW63" t="e">
            <v>#DIV/0!</v>
          </cell>
          <cell r="IX63" t="e">
            <v>#DIV/0!</v>
          </cell>
          <cell r="IY63" t="e">
            <v>#DIV/0!</v>
          </cell>
          <cell r="IZ63" t="e">
            <v>#DIV/0!</v>
          </cell>
          <cell r="JA63" t="e">
            <v>#DIV/0!</v>
          </cell>
          <cell r="JB63" t="e">
            <v>#DIV/0!</v>
          </cell>
          <cell r="JC63" t="e">
            <v>#DIV/0!</v>
          </cell>
          <cell r="JD63" t="e">
            <v>#DIV/0!</v>
          </cell>
          <cell r="JE63" t="e">
            <v>#DIV/0!</v>
          </cell>
          <cell r="JF63" t="e">
            <v>#DIV/0!</v>
          </cell>
          <cell r="JG63" t="e">
            <v>#DIV/0!</v>
          </cell>
          <cell r="JH63" t="e">
            <v>#DIV/0!</v>
          </cell>
          <cell r="JI63" t="e">
            <v>#DIV/0!</v>
          </cell>
          <cell r="JJ63" t="e">
            <v>#DIV/0!</v>
          </cell>
          <cell r="JK63" t="e">
            <v>#DIV/0!</v>
          </cell>
          <cell r="JL63" t="e">
            <v>#DIV/0!</v>
          </cell>
          <cell r="JN63" t="e">
            <v>#DIV/0!</v>
          </cell>
          <cell r="JO63" t="e">
            <v>#DIV/0!</v>
          </cell>
          <cell r="JP63" t="e">
            <v>#DIV/0!</v>
          </cell>
          <cell r="JQ63" t="e">
            <v>#DIV/0!</v>
          </cell>
          <cell r="JR63" t="e">
            <v>#DIV/0!</v>
          </cell>
          <cell r="JS63" t="e">
            <v>#DIV/0!</v>
          </cell>
          <cell r="JT63" t="e">
            <v>#DIV/0!</v>
          </cell>
          <cell r="JU63" t="e">
            <v>#DIV/0!</v>
          </cell>
          <cell r="JV63" t="e">
            <v>#DIV/0!</v>
          </cell>
          <cell r="JW63" t="e">
            <v>#DIV/0!</v>
          </cell>
          <cell r="JX63" t="e">
            <v>#DIV/0!</v>
          </cell>
          <cell r="JY63" t="e">
            <v>#DIV/0!</v>
          </cell>
          <cell r="JZ63" t="e">
            <v>#DIV/0!</v>
          </cell>
          <cell r="KA63" t="e">
            <v>#DIV/0!</v>
          </cell>
          <cell r="KB63" t="e">
            <v>#DIV/0!</v>
          </cell>
          <cell r="KC63" t="e">
            <v>#DIV/0!</v>
          </cell>
          <cell r="KD63" t="e">
            <v>#DIV/0!</v>
          </cell>
          <cell r="KE63" t="e">
            <v>#DIV/0!</v>
          </cell>
          <cell r="KF63" t="e">
            <v>#DIV/0!</v>
          </cell>
          <cell r="KG63" t="e">
            <v>#DIV/0!</v>
          </cell>
          <cell r="KH63" t="e">
            <v>#DIV/0!</v>
          </cell>
          <cell r="KJ63" t="e">
            <v>#DIV/0!</v>
          </cell>
          <cell r="KK63" t="e">
            <v>#DIV/0!</v>
          </cell>
          <cell r="KL63" t="e">
            <v>#DIV/0!</v>
          </cell>
          <cell r="KM63" t="e">
            <v>#DIV/0!</v>
          </cell>
          <cell r="KN63" t="e">
            <v>#DIV/0!</v>
          </cell>
          <cell r="KO63" t="e">
            <v>#DIV/0!</v>
          </cell>
          <cell r="KP63" t="e">
            <v>#DIV/0!</v>
          </cell>
          <cell r="KQ63" t="e">
            <v>#DIV/0!</v>
          </cell>
          <cell r="KR63" t="e">
            <v>#DIV/0!</v>
          </cell>
          <cell r="KS63" t="e">
            <v>#DIV/0!</v>
          </cell>
          <cell r="KT63" t="e">
            <v>#DIV/0!</v>
          </cell>
          <cell r="KU63" t="e">
            <v>#DIV/0!</v>
          </cell>
          <cell r="KV63" t="e">
            <v>#DIV/0!</v>
          </cell>
          <cell r="KW63" t="e">
            <v>#DIV/0!</v>
          </cell>
          <cell r="KX63" t="e">
            <v>#DIV/0!</v>
          </cell>
          <cell r="KY63" t="e">
            <v>#DIV/0!</v>
          </cell>
          <cell r="KZ63" t="e">
            <v>#DIV/0!</v>
          </cell>
          <cell r="LA63" t="e">
            <v>#DIV/0!</v>
          </cell>
          <cell r="LB63" t="e">
            <v>#DIV/0!</v>
          </cell>
          <cell r="LC63" t="e">
            <v>#DIV/0!</v>
          </cell>
          <cell r="LD63" t="e">
            <v>#DIV/0!</v>
          </cell>
          <cell r="LF63" t="e">
            <v>#DIV/0!</v>
          </cell>
          <cell r="LG63" t="e">
            <v>#DIV/0!</v>
          </cell>
          <cell r="LH63" t="e">
            <v>#DIV/0!</v>
          </cell>
          <cell r="LI63" t="e">
            <v>#DIV/0!</v>
          </cell>
          <cell r="LJ63" t="e">
            <v>#DIV/0!</v>
          </cell>
          <cell r="LK63" t="e">
            <v>#DIV/0!</v>
          </cell>
          <cell r="LL63" t="e">
            <v>#DIV/0!</v>
          </cell>
          <cell r="LM63" t="e">
            <v>#DIV/0!</v>
          </cell>
          <cell r="LN63" t="e">
            <v>#DIV/0!</v>
          </cell>
          <cell r="LO63" t="e">
            <v>#DIV/0!</v>
          </cell>
          <cell r="LP63" t="e">
            <v>#DIV/0!</v>
          </cell>
          <cell r="LQ63" t="e">
            <v>#DIV/0!</v>
          </cell>
          <cell r="LR63" t="e">
            <v>#DIV/0!</v>
          </cell>
          <cell r="LS63" t="e">
            <v>#DIV/0!</v>
          </cell>
          <cell r="LT63" t="e">
            <v>#DIV/0!</v>
          </cell>
          <cell r="LU63" t="e">
            <v>#DIV/0!</v>
          </cell>
          <cell r="LV63" t="e">
            <v>#DIV/0!</v>
          </cell>
          <cell r="LW63" t="e">
            <v>#DIV/0!</v>
          </cell>
          <cell r="LX63" t="e">
            <v>#DIV/0!</v>
          </cell>
          <cell r="LY63" t="e">
            <v>#DIV/0!</v>
          </cell>
          <cell r="LZ63" t="e">
            <v>#DIV/0!</v>
          </cell>
          <cell r="MC63">
            <v>1</v>
          </cell>
          <cell r="MD63">
            <v>1</v>
          </cell>
          <cell r="ME63">
            <v>2</v>
          </cell>
          <cell r="MF63">
            <v>2</v>
          </cell>
          <cell r="MG63">
            <v>2</v>
          </cell>
          <cell r="MH63">
            <v>2</v>
          </cell>
          <cell r="MI63">
            <v>2</v>
          </cell>
          <cell r="MJ63">
            <v>2</v>
          </cell>
          <cell r="MK63">
            <v>2</v>
          </cell>
          <cell r="ML63">
            <v>2</v>
          </cell>
          <cell r="MM63">
            <v>2</v>
          </cell>
          <cell r="MN63">
            <v>2</v>
          </cell>
          <cell r="MO63">
            <v>2</v>
          </cell>
          <cell r="MP63">
            <v>2</v>
          </cell>
          <cell r="MQ63">
            <v>1</v>
          </cell>
          <cell r="MR63">
            <v>1</v>
          </cell>
          <cell r="MS63">
            <v>1</v>
          </cell>
          <cell r="MT63">
            <v>1</v>
          </cell>
          <cell r="MU63">
            <v>1</v>
          </cell>
          <cell r="MV63">
            <v>1</v>
          </cell>
          <cell r="MW63">
            <v>1</v>
          </cell>
          <cell r="MX63">
            <v>1</v>
          </cell>
          <cell r="MY63">
            <v>1</v>
          </cell>
          <cell r="MZ63">
            <v>1</v>
          </cell>
          <cell r="NB63">
            <v>0</v>
          </cell>
          <cell r="NC63">
            <v>0</v>
          </cell>
          <cell r="ND63">
            <v>0</v>
          </cell>
          <cell r="NE63">
            <v>0</v>
          </cell>
          <cell r="NF63">
            <v>0</v>
          </cell>
          <cell r="NG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0</v>
          </cell>
          <cell r="OL63">
            <v>0</v>
          </cell>
          <cell r="OM63">
            <v>0</v>
          </cell>
          <cell r="ON63">
            <v>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0</v>
          </cell>
          <cell r="PA63">
            <v>0</v>
          </cell>
          <cell r="PB63">
            <v>0</v>
          </cell>
          <cell r="PC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  <cell r="PM63">
            <v>0</v>
          </cell>
          <cell r="PN63">
            <v>0</v>
          </cell>
          <cell r="PP63" t="e">
            <v>#DIV/0!</v>
          </cell>
          <cell r="PQ63" t="e">
            <v>#DIV/0!</v>
          </cell>
          <cell r="PR63" t="e">
            <v>#DIV/0!</v>
          </cell>
          <cell r="PS63" t="e">
            <v>#DIV/0!</v>
          </cell>
          <cell r="PT63" t="e">
            <v>#DIV/0!</v>
          </cell>
          <cell r="PU63" t="e">
            <v>#DIV/0!</v>
          </cell>
          <cell r="PV63" t="e">
            <v>#DIV/0!</v>
          </cell>
          <cell r="PW63" t="e">
            <v>#DIV/0!</v>
          </cell>
          <cell r="PX63" t="e">
            <v>#DIV/0!</v>
          </cell>
          <cell r="PY63" t="e">
            <v>#DIV/0!</v>
          </cell>
          <cell r="PZ63" t="e">
            <v>#DIV/0!</v>
          </cell>
          <cell r="QA63" t="e">
            <v>#DIV/0!</v>
          </cell>
          <cell r="QB63" t="e">
            <v>#DIV/0!</v>
          </cell>
          <cell r="QC63" t="e">
            <v>#DIV/0!</v>
          </cell>
          <cell r="QD63" t="e">
            <v>#DIV/0!</v>
          </cell>
          <cell r="QE63" t="e">
            <v>#DIV/0!</v>
          </cell>
          <cell r="QF63" t="e">
            <v>#DIV/0!</v>
          </cell>
          <cell r="QG63" t="e">
            <v>#DIV/0!</v>
          </cell>
          <cell r="QH63" t="e">
            <v>#DIV/0!</v>
          </cell>
          <cell r="QI63" t="e">
            <v>#DIV/0!</v>
          </cell>
          <cell r="QL63" t="e">
            <v>#DIV/0!</v>
          </cell>
          <cell r="QM63" t="e">
            <v>#DIV/0!</v>
          </cell>
          <cell r="QN63" t="e">
            <v>#DIV/0!</v>
          </cell>
          <cell r="QO63" t="e">
            <v>#DIV/0!</v>
          </cell>
          <cell r="QP63" t="e">
            <v>#DIV/0!</v>
          </cell>
          <cell r="QQ63" t="e">
            <v>#DIV/0!</v>
          </cell>
          <cell r="QR63" t="e">
            <v>#DIV/0!</v>
          </cell>
          <cell r="QS63" t="e">
            <v>#DIV/0!</v>
          </cell>
          <cell r="QT63" t="e">
            <v>#DIV/0!</v>
          </cell>
          <cell r="QU63" t="e">
            <v>#DIV/0!</v>
          </cell>
          <cell r="QV63" t="e">
            <v>#DIV/0!</v>
          </cell>
          <cell r="QW63" t="e">
            <v>#DIV/0!</v>
          </cell>
          <cell r="QX63" t="e">
            <v>#DIV/0!</v>
          </cell>
          <cell r="QY63" t="e">
            <v>#DIV/0!</v>
          </cell>
          <cell r="QZ63" t="e">
            <v>#DIV/0!</v>
          </cell>
          <cell r="RA63" t="e">
            <v>#DIV/0!</v>
          </cell>
          <cell r="RB63" t="e">
            <v>#DIV/0!</v>
          </cell>
          <cell r="RC63" t="e">
            <v>#DIV/0!</v>
          </cell>
          <cell r="RD63" t="e">
            <v>#DIV/0!</v>
          </cell>
          <cell r="RE63" t="e">
            <v>#DIV/0!</v>
          </cell>
          <cell r="RG63" t="e">
            <v>#DIV/0!</v>
          </cell>
          <cell r="RH63" t="e">
            <v>#DIV/0!</v>
          </cell>
          <cell r="RI63" t="e">
            <v>#DIV/0!</v>
          </cell>
          <cell r="RJ63" t="e">
            <v>#DIV/0!</v>
          </cell>
          <cell r="RK63" t="e">
            <v>#DIV/0!</v>
          </cell>
          <cell r="RL63" t="e">
            <v>#DIV/0!</v>
          </cell>
          <cell r="RM63" t="e">
            <v>#DIV/0!</v>
          </cell>
          <cell r="RN63" t="e">
            <v>#DIV/0!</v>
          </cell>
          <cell r="RO63" t="e">
            <v>#DIV/0!</v>
          </cell>
          <cell r="RP63" t="e">
            <v>#DIV/0!</v>
          </cell>
          <cell r="RQ63" t="e">
            <v>#DIV/0!</v>
          </cell>
          <cell r="RR63" t="e">
            <v>#DIV/0!</v>
          </cell>
          <cell r="RS63" t="e">
            <v>#DIV/0!</v>
          </cell>
          <cell r="RT63" t="e">
            <v>#DIV/0!</v>
          </cell>
          <cell r="RU63" t="e">
            <v>#DIV/0!</v>
          </cell>
          <cell r="RV63" t="e">
            <v>#DIV/0!</v>
          </cell>
          <cell r="RW63" t="e">
            <v>#DIV/0!</v>
          </cell>
          <cell r="RX63" t="e">
            <v>#DIV/0!</v>
          </cell>
          <cell r="RY63" t="e">
            <v>#DIV/0!</v>
          </cell>
          <cell r="RZ63" t="e">
            <v>#DIV/0!</v>
          </cell>
          <cell r="SC63" t="e">
            <v>#DIV/0!</v>
          </cell>
          <cell r="SD63" t="e">
            <v>#DIV/0!</v>
          </cell>
          <cell r="SE63" t="e">
            <v>#DIV/0!</v>
          </cell>
          <cell r="SF63" t="e">
            <v>#DIV/0!</v>
          </cell>
          <cell r="SG63" t="e">
            <v>#DIV/0!</v>
          </cell>
          <cell r="SH63" t="e">
            <v>#DIV/0!</v>
          </cell>
          <cell r="SI63" t="e">
            <v>#DIV/0!</v>
          </cell>
          <cell r="SJ63" t="e">
            <v>#DIV/0!</v>
          </cell>
          <cell r="SK63" t="e">
            <v>#DIV/0!</v>
          </cell>
          <cell r="SL63" t="e">
            <v>#DIV/0!</v>
          </cell>
          <cell r="SM63" t="e">
            <v>#DIV/0!</v>
          </cell>
          <cell r="SN63" t="e">
            <v>#DIV/0!</v>
          </cell>
          <cell r="SO63" t="e">
            <v>#DIV/0!</v>
          </cell>
          <cell r="SP63" t="e">
            <v>#DIV/0!</v>
          </cell>
          <cell r="SQ63" t="e">
            <v>#DIV/0!</v>
          </cell>
          <cell r="SR63" t="e">
            <v>#DIV/0!</v>
          </cell>
          <cell r="SS63" t="e">
            <v>#DIV/0!</v>
          </cell>
          <cell r="ST63" t="e">
            <v>#DIV/0!</v>
          </cell>
          <cell r="SU63" t="e">
            <v>#DIV/0!</v>
          </cell>
          <cell r="SV63" t="e">
            <v>#DIV/0!</v>
          </cell>
          <cell r="TA63" t="e">
            <v>#DIV/0!</v>
          </cell>
          <cell r="TB63" t="e">
            <v>#DIV/0!</v>
          </cell>
          <cell r="TC63">
            <v>0</v>
          </cell>
          <cell r="TD63">
            <v>0</v>
          </cell>
          <cell r="TE63">
            <v>0</v>
          </cell>
          <cell r="TF63">
            <v>0</v>
          </cell>
          <cell r="TG63">
            <v>0</v>
          </cell>
          <cell r="TH63">
            <v>0</v>
          </cell>
          <cell r="TI63">
            <v>0</v>
          </cell>
          <cell r="TJ63">
            <v>0</v>
          </cell>
          <cell r="TK63">
            <v>0</v>
          </cell>
          <cell r="TL63">
            <v>0</v>
          </cell>
          <cell r="TM63">
            <v>0</v>
          </cell>
          <cell r="TN63">
            <v>0</v>
          </cell>
          <cell r="TO63">
            <v>0</v>
          </cell>
          <cell r="TP63">
            <v>0</v>
          </cell>
          <cell r="TQ63">
            <v>0</v>
          </cell>
          <cell r="TR63">
            <v>0</v>
          </cell>
          <cell r="TT63" t="e">
            <v>#DIV/0!</v>
          </cell>
          <cell r="TU63" t="e">
            <v>#DIV/0!</v>
          </cell>
          <cell r="TV63">
            <v>0</v>
          </cell>
          <cell r="TW63">
            <v>0</v>
          </cell>
          <cell r="TX63">
            <v>0</v>
          </cell>
          <cell r="TY63">
            <v>0</v>
          </cell>
          <cell r="TZ63">
            <v>0</v>
          </cell>
          <cell r="UA63">
            <v>0</v>
          </cell>
          <cell r="UB63">
            <v>0</v>
          </cell>
          <cell r="UC63">
            <v>0</v>
          </cell>
          <cell r="UD63">
            <v>0</v>
          </cell>
          <cell r="UE63">
            <v>0</v>
          </cell>
          <cell r="UF63">
            <v>0</v>
          </cell>
          <cell r="UG63">
            <v>0</v>
          </cell>
          <cell r="UH63">
            <v>0</v>
          </cell>
          <cell r="UI63">
            <v>0</v>
          </cell>
          <cell r="UJ63">
            <v>0</v>
          </cell>
          <cell r="UK63">
            <v>0</v>
          </cell>
          <cell r="UO63">
            <v>0</v>
          </cell>
          <cell r="UP63">
            <v>0</v>
          </cell>
          <cell r="UQ63">
            <v>0</v>
          </cell>
          <cell r="UR63">
            <v>0</v>
          </cell>
          <cell r="US63">
            <v>0</v>
          </cell>
          <cell r="UT63">
            <v>0</v>
          </cell>
          <cell r="UU63" t="e">
            <v>#DIV/0!</v>
          </cell>
          <cell r="UV63" t="e">
            <v>#DIV/0!</v>
          </cell>
          <cell r="UW63" t="e">
            <v>#DIV/0!</v>
          </cell>
          <cell r="UX63" t="e">
            <v>#DIV/0!</v>
          </cell>
          <cell r="UY63" t="e">
            <v>#DIV/0!</v>
          </cell>
          <cell r="UZ63" t="e">
            <v>#DIV/0!</v>
          </cell>
          <cell r="VA63" t="e">
            <v>#DIV/0!</v>
          </cell>
          <cell r="VB63" t="e">
            <v>#DIV/0!</v>
          </cell>
          <cell r="VC63" t="e">
            <v>#DIV/0!</v>
          </cell>
          <cell r="VE63">
            <v>0</v>
          </cell>
          <cell r="VF63">
            <v>0</v>
          </cell>
          <cell r="VG63">
            <v>0</v>
          </cell>
          <cell r="VH63">
            <v>0</v>
          </cell>
          <cell r="VI63">
            <v>0</v>
          </cell>
          <cell r="VJ63">
            <v>0</v>
          </cell>
          <cell r="VK63" t="e">
            <v>#DIV/0!</v>
          </cell>
          <cell r="VL63" t="e">
            <v>#DIV/0!</v>
          </cell>
          <cell r="VM63" t="e">
            <v>#DIV/0!</v>
          </cell>
          <cell r="VN63" t="e">
            <v>#DIV/0!</v>
          </cell>
          <cell r="VO63" t="e">
            <v>#DIV/0!</v>
          </cell>
          <cell r="VP63" t="e">
            <v>#DIV/0!</v>
          </cell>
          <cell r="VQ63" t="e">
            <v>#DIV/0!</v>
          </cell>
          <cell r="VR63" t="e">
            <v>#DIV/0!</v>
          </cell>
          <cell r="VS63" t="e">
            <v>#DIV/0!</v>
          </cell>
        </row>
        <row r="64">
          <cell r="C64" t="str">
            <v>Indonesia</v>
          </cell>
          <cell r="D64" t="str">
            <v>Country Indonesia</v>
          </cell>
          <cell r="E64">
            <v>17</v>
          </cell>
          <cell r="F64">
            <v>4</v>
          </cell>
          <cell r="G64">
            <v>16</v>
          </cell>
          <cell r="H64">
            <v>20</v>
          </cell>
          <cell r="I64"/>
          <cell r="J64"/>
          <cell r="K64">
            <v>4</v>
          </cell>
          <cell r="L64">
            <v>3</v>
          </cell>
          <cell r="M64">
            <v>-2</v>
          </cell>
          <cell r="N64">
            <v>2</v>
          </cell>
          <cell r="O64">
            <v>3</v>
          </cell>
          <cell r="P64">
            <v>0.75</v>
          </cell>
          <cell r="Q64">
            <v>0.41666666666666663</v>
          </cell>
          <cell r="R64">
            <v>1</v>
          </cell>
          <cell r="S64">
            <v>4</v>
          </cell>
          <cell r="T64" t="str">
            <v>OK</v>
          </cell>
          <cell r="U64">
            <v>3</v>
          </cell>
          <cell r="W64">
            <v>12</v>
          </cell>
          <cell r="X64">
            <v>3</v>
          </cell>
          <cell r="Y64">
            <v>11</v>
          </cell>
          <cell r="Z64">
            <v>14</v>
          </cell>
          <cell r="AA64">
            <v>2</v>
          </cell>
          <cell r="AB64">
            <v>2</v>
          </cell>
          <cell r="AC64">
            <v>-1</v>
          </cell>
          <cell r="AD64">
            <v>1</v>
          </cell>
          <cell r="AE64">
            <v>2</v>
          </cell>
          <cell r="AF64">
            <v>1</v>
          </cell>
          <cell r="AG64">
            <v>0.41666666666666663</v>
          </cell>
          <cell r="AH64">
            <v>0</v>
          </cell>
          <cell r="AI64">
            <v>3</v>
          </cell>
          <cell r="AJ64">
            <v>4</v>
          </cell>
          <cell r="AK64">
            <v>1</v>
          </cell>
          <cell r="AL64">
            <v>4</v>
          </cell>
          <cell r="AM64">
            <v>5</v>
          </cell>
          <cell r="AN64">
            <v>1</v>
          </cell>
          <cell r="AO64">
            <v>0</v>
          </cell>
          <cell r="AP64">
            <v>0</v>
          </cell>
          <cell r="AQ64">
            <v>0</v>
          </cell>
          <cell r="AR64">
            <v>1</v>
          </cell>
          <cell r="AS64">
            <v>1</v>
          </cell>
          <cell r="AT64">
            <v>0.41666666666666663</v>
          </cell>
          <cell r="AU64">
            <v>0</v>
          </cell>
          <cell r="AV64">
            <v>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 t="str">
            <v>-</v>
          </cell>
          <cell r="BB64">
            <v>0</v>
          </cell>
          <cell r="BC64" t="str">
            <v>-</v>
          </cell>
          <cell r="BD64">
            <v>0.41666666666666663</v>
          </cell>
          <cell r="BE64" t="e">
            <v>#VALUE!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 t="str">
            <v>-</v>
          </cell>
          <cell r="BN64">
            <v>0.41666666666666663</v>
          </cell>
          <cell r="BO64">
            <v>0</v>
          </cell>
          <cell r="BQ64">
            <v>1</v>
          </cell>
          <cell r="BR64">
            <v>0</v>
          </cell>
          <cell r="BS64">
            <v>1</v>
          </cell>
          <cell r="BT64">
            <v>1</v>
          </cell>
          <cell r="BU64" t="str">
            <v>-</v>
          </cell>
          <cell r="BV64">
            <v>0</v>
          </cell>
          <cell r="BW64" t="str">
            <v>-</v>
          </cell>
          <cell r="BX64">
            <v>0.41666666666666663</v>
          </cell>
          <cell r="BY64" t="e">
            <v>#VALUE!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 t="str">
            <v>-</v>
          </cell>
          <cell r="CF64">
            <v>0</v>
          </cell>
          <cell r="CG64" t="str">
            <v>-</v>
          </cell>
          <cell r="CH64">
            <v>0.41666666666666663</v>
          </cell>
          <cell r="CI64" t="e">
            <v>#VALUE!</v>
          </cell>
          <cell r="CK64">
            <v>45</v>
          </cell>
          <cell r="CL64">
            <v>47</v>
          </cell>
          <cell r="CM64">
            <v>0</v>
          </cell>
          <cell r="CN64">
            <v>0</v>
          </cell>
          <cell r="CO64">
            <v>0</v>
          </cell>
          <cell r="CP64">
            <v>2</v>
          </cell>
          <cell r="CQ64">
            <v>2</v>
          </cell>
          <cell r="CR64" t="str">
            <v>-</v>
          </cell>
          <cell r="CS64">
            <v>0.41666666666666663</v>
          </cell>
          <cell r="CT64">
            <v>0</v>
          </cell>
          <cell r="CU64">
            <v>0</v>
          </cell>
          <cell r="CV64" t="str">
            <v>OK</v>
          </cell>
          <cell r="CX64">
            <v>27</v>
          </cell>
          <cell r="CY64">
            <v>29</v>
          </cell>
          <cell r="CZ64"/>
          <cell r="DA64">
            <v>2</v>
          </cell>
          <cell r="DB64"/>
          <cell r="DC64">
            <v>0</v>
          </cell>
          <cell r="DD64">
            <v>0</v>
          </cell>
          <cell r="DE64" t="str">
            <v>-</v>
          </cell>
          <cell r="DF64">
            <v>0.41666666666666663</v>
          </cell>
          <cell r="DG64">
            <v>0</v>
          </cell>
          <cell r="DH64">
            <v>0</v>
          </cell>
          <cell r="DI64" t="str">
            <v>OK</v>
          </cell>
          <cell r="DK64">
            <v>13</v>
          </cell>
          <cell r="DL64">
            <v>13</v>
          </cell>
          <cell r="DM64"/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 t="str">
            <v>-</v>
          </cell>
          <cell r="DS64">
            <v>0.41666666666666663</v>
          </cell>
          <cell r="DT64">
            <v>0</v>
          </cell>
          <cell r="DU64">
            <v>0</v>
          </cell>
          <cell r="DV64" t="str">
            <v>OK</v>
          </cell>
          <cell r="DX64">
            <v>1</v>
          </cell>
          <cell r="DY64">
            <v>1</v>
          </cell>
          <cell r="DZ64"/>
          <cell r="EA64">
            <v>0</v>
          </cell>
          <cell r="EB64" t="str">
            <v>-</v>
          </cell>
          <cell r="EC64">
            <v>0.41666666666666663</v>
          </cell>
          <cell r="ED64">
            <v>0</v>
          </cell>
          <cell r="EE64">
            <v>0</v>
          </cell>
          <cell r="EF64" t="str">
            <v>OK</v>
          </cell>
          <cell r="EH64">
            <v>4</v>
          </cell>
          <cell r="EI64">
            <v>4</v>
          </cell>
          <cell r="EJ64"/>
          <cell r="EK64">
            <v>0</v>
          </cell>
          <cell r="EL64" t="str">
            <v>-</v>
          </cell>
          <cell r="EM64">
            <v>0.41666666666666663</v>
          </cell>
          <cell r="EN64">
            <v>0</v>
          </cell>
          <cell r="EO64">
            <v>0</v>
          </cell>
          <cell r="EP64" t="str">
            <v>OK</v>
          </cell>
          <cell r="ER64">
            <v>0</v>
          </cell>
          <cell r="ES64">
            <v>0</v>
          </cell>
          <cell r="ET64"/>
          <cell r="EU64">
            <v>0</v>
          </cell>
          <cell r="EV64" t="str">
            <v>-</v>
          </cell>
          <cell r="EW64">
            <v>0.41666666666666663</v>
          </cell>
          <cell r="EX64">
            <v>0</v>
          </cell>
          <cell r="EY64">
            <v>0</v>
          </cell>
          <cell r="EZ64" t="str">
            <v>OK</v>
          </cell>
          <cell r="FB64">
            <v>26</v>
          </cell>
          <cell r="FC64">
            <v>0</v>
          </cell>
          <cell r="FD64">
            <v>54</v>
          </cell>
          <cell r="FE64">
            <v>24</v>
          </cell>
          <cell r="FF64">
            <v>24</v>
          </cell>
          <cell r="FG64">
            <v>24</v>
          </cell>
          <cell r="FH64">
            <v>17</v>
          </cell>
          <cell r="FI64">
            <v>18</v>
          </cell>
          <cell r="FJ64">
            <v>18</v>
          </cell>
          <cell r="FK64">
            <v>18</v>
          </cell>
          <cell r="FL64">
            <v>16</v>
          </cell>
          <cell r="FM64">
            <v>16</v>
          </cell>
          <cell r="FN64">
            <v>15</v>
          </cell>
          <cell r="FO64">
            <v>16</v>
          </cell>
          <cell r="FP64">
            <v>18</v>
          </cell>
          <cell r="FQ64">
            <v>18</v>
          </cell>
          <cell r="FR64">
            <v>17</v>
          </cell>
          <cell r="FS64">
            <v>18</v>
          </cell>
          <cell r="FT64">
            <v>17</v>
          </cell>
          <cell r="FU64">
            <v>19</v>
          </cell>
          <cell r="FV64">
            <v>19</v>
          </cell>
          <cell r="FW64">
            <v>20</v>
          </cell>
          <cell r="FX64">
            <v>20</v>
          </cell>
          <cell r="FY64">
            <v>20</v>
          </cell>
          <cell r="GA64">
            <v>0</v>
          </cell>
          <cell r="GB64">
            <v>0</v>
          </cell>
          <cell r="GC64">
            <v>0</v>
          </cell>
          <cell r="GD64">
            <v>4</v>
          </cell>
          <cell r="GE64">
            <v>0</v>
          </cell>
          <cell r="GF64">
            <v>0</v>
          </cell>
          <cell r="GG64">
            <v>0</v>
          </cell>
          <cell r="GH64">
            <v>1</v>
          </cell>
          <cell r="GI64">
            <v>3</v>
          </cell>
          <cell r="GJ64">
            <v>0</v>
          </cell>
          <cell r="GK64">
            <v>0</v>
          </cell>
          <cell r="GL64">
            <v>0</v>
          </cell>
          <cell r="GM64">
            <v>2</v>
          </cell>
          <cell r="GN64">
            <v>0</v>
          </cell>
          <cell r="GO64">
            <v>0</v>
          </cell>
          <cell r="GP64">
            <v>0</v>
          </cell>
          <cell r="GQ64">
            <v>1</v>
          </cell>
          <cell r="GR64">
            <v>0</v>
          </cell>
          <cell r="GS64">
            <v>0</v>
          </cell>
          <cell r="GT64">
            <v>1</v>
          </cell>
          <cell r="GU64">
            <v>0</v>
          </cell>
          <cell r="GV64">
            <v>0</v>
          </cell>
          <cell r="GW64">
            <v>1</v>
          </cell>
          <cell r="GX64">
            <v>0</v>
          </cell>
          <cell r="GZ64" t="e">
            <v>#DIV/0!</v>
          </cell>
          <cell r="HA64">
            <v>0</v>
          </cell>
          <cell r="HB64">
            <v>0.46153846153846156</v>
          </cell>
          <cell r="HC64">
            <v>0.28402366863905326</v>
          </cell>
          <cell r="HD64">
            <v>0.32085561497326204</v>
          </cell>
          <cell r="HE64">
            <v>0.4682926829268293</v>
          </cell>
          <cell r="HF64">
            <v>0.43049327354260092</v>
          </cell>
          <cell r="HG64">
            <v>0.40167364016736401</v>
          </cell>
          <cell r="HH64">
            <v>0.37647058823529411</v>
          </cell>
          <cell r="HI64">
            <v>0.49180327868852464</v>
          </cell>
          <cell r="HJ64">
            <v>0.46153846153846151</v>
          </cell>
          <cell r="HK64">
            <v>0.5357142857142857</v>
          </cell>
          <cell r="HL64">
            <v>0.33027522935779813</v>
          </cell>
          <cell r="HM64">
            <v>0.3981042654028436</v>
          </cell>
          <cell r="HN64">
            <v>0.40975609756097564</v>
          </cell>
          <cell r="HO64">
            <v>0.40975609756097564</v>
          </cell>
          <cell r="HP64">
            <v>0.40776699029126212</v>
          </cell>
          <cell r="HQ64">
            <v>0.2318840579710145</v>
          </cell>
          <cell r="HR64">
            <v>0.22966507177033491</v>
          </cell>
          <cell r="HS64">
            <v>0.28169014084507044</v>
          </cell>
          <cell r="HT64">
            <v>0.27649769585253459</v>
          </cell>
          <cell r="HV64" t="e">
            <v>#DIV/0!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9.836065573770493E-2</v>
          </cell>
          <cell r="IF64">
            <v>9.2307692307692299E-2</v>
          </cell>
          <cell r="IG64">
            <v>0.10714285714285714</v>
          </cell>
          <cell r="IH64">
            <v>0.11009174311926605</v>
          </cell>
          <cell r="II64">
            <v>0.17061611374407584</v>
          </cell>
          <cell r="IJ64">
            <v>0.17560975609756099</v>
          </cell>
          <cell r="IK64">
            <v>0.17560975609756099</v>
          </cell>
          <cell r="IL64">
            <v>0.17475728155339804</v>
          </cell>
          <cell r="IM64">
            <v>0.17391304347826086</v>
          </cell>
          <cell r="IN64">
            <v>0.17224880382775118</v>
          </cell>
          <cell r="IO64">
            <v>0.22535211267605634</v>
          </cell>
          <cell r="IP64">
            <v>0.22119815668202766</v>
          </cell>
          <cell r="IR64" t="e">
            <v>#DIV/0!</v>
          </cell>
          <cell r="IS64" t="e">
            <v>#DIV/0!</v>
          </cell>
          <cell r="IT64" t="e">
            <v>#DIV/0!</v>
          </cell>
          <cell r="IU64" t="e">
            <v>#DIV/0!</v>
          </cell>
          <cell r="IV64" t="e">
            <v>#DIV/0!</v>
          </cell>
          <cell r="IW64" t="e">
            <v>#DIV/0!</v>
          </cell>
          <cell r="IX64" t="e">
            <v>#DIV/0!</v>
          </cell>
          <cell r="IY64" t="e">
            <v>#DIV/0!</v>
          </cell>
          <cell r="IZ64" t="e">
            <v>#DIV/0!</v>
          </cell>
          <cell r="JA64" t="e">
            <v>#DIV/0!</v>
          </cell>
          <cell r="JB64" t="e">
            <v>#DIV/0!</v>
          </cell>
          <cell r="JC64" t="e">
            <v>#DIV/0!</v>
          </cell>
          <cell r="JD64" t="e">
            <v>#DIV/0!</v>
          </cell>
          <cell r="JE64" t="e">
            <v>#DIV/0!</v>
          </cell>
          <cell r="JF64" t="e">
            <v>#DIV/0!</v>
          </cell>
          <cell r="JG64" t="e">
            <v>#DIV/0!</v>
          </cell>
          <cell r="JH64" t="e">
            <v>#DIV/0!</v>
          </cell>
          <cell r="JI64" t="e">
            <v>#DIV/0!</v>
          </cell>
          <cell r="JJ64" t="e">
            <v>#DIV/0!</v>
          </cell>
          <cell r="JK64" t="e">
            <v>#DIV/0!</v>
          </cell>
          <cell r="JL64" t="e">
            <v>#DIV/0!</v>
          </cell>
          <cell r="JN64" t="e">
            <v>#DIV/0!</v>
          </cell>
          <cell r="JO64" t="e">
            <v>#DIV/0!</v>
          </cell>
          <cell r="JP64" t="e">
            <v>#DIV/0!</v>
          </cell>
          <cell r="JQ64" t="e">
            <v>#DIV/0!</v>
          </cell>
          <cell r="JR64" t="e">
            <v>#DIV/0!</v>
          </cell>
          <cell r="JS64" t="e">
            <v>#DIV/0!</v>
          </cell>
          <cell r="JT64" t="e">
            <v>#DIV/0!</v>
          </cell>
          <cell r="JU64" t="e">
            <v>#DIV/0!</v>
          </cell>
          <cell r="JV64" t="e">
            <v>#DIV/0!</v>
          </cell>
          <cell r="JW64" t="e">
            <v>#DIV/0!</v>
          </cell>
          <cell r="JX64" t="e">
            <v>#DIV/0!</v>
          </cell>
          <cell r="JY64" t="e">
            <v>#DIV/0!</v>
          </cell>
          <cell r="JZ64" t="e">
            <v>#DIV/0!</v>
          </cell>
          <cell r="KA64" t="e">
            <v>#DIV/0!</v>
          </cell>
          <cell r="KB64" t="e">
            <v>#DIV/0!</v>
          </cell>
          <cell r="KC64" t="e">
            <v>#DIV/0!</v>
          </cell>
          <cell r="KD64" t="e">
            <v>#DIV/0!</v>
          </cell>
          <cell r="KE64" t="e">
            <v>#DIV/0!</v>
          </cell>
          <cell r="KF64" t="e">
            <v>#DIV/0!</v>
          </cell>
          <cell r="KG64" t="e">
            <v>#DIV/0!</v>
          </cell>
          <cell r="KH64" t="e">
            <v>#DIV/0!</v>
          </cell>
          <cell r="KJ64" t="e">
            <v>#DIV/0!</v>
          </cell>
          <cell r="KK64" t="e">
            <v>#DIV/0!</v>
          </cell>
          <cell r="KL64" t="e">
            <v>#DIV/0!</v>
          </cell>
          <cell r="KM64" t="e">
            <v>#DIV/0!</v>
          </cell>
          <cell r="KN64" t="e">
            <v>#DIV/0!</v>
          </cell>
          <cell r="KO64" t="e">
            <v>#DIV/0!</v>
          </cell>
          <cell r="KP64" t="e">
            <v>#DIV/0!</v>
          </cell>
          <cell r="KQ64" t="e">
            <v>#DIV/0!</v>
          </cell>
          <cell r="KR64" t="e">
            <v>#DIV/0!</v>
          </cell>
          <cell r="KS64" t="e">
            <v>#DIV/0!</v>
          </cell>
          <cell r="KT64" t="e">
            <v>#DIV/0!</v>
          </cell>
          <cell r="KU64" t="e">
            <v>#DIV/0!</v>
          </cell>
          <cell r="KV64" t="e">
            <v>#DIV/0!</v>
          </cell>
          <cell r="KW64" t="e">
            <v>#DIV/0!</v>
          </cell>
          <cell r="KX64" t="e">
            <v>#DIV/0!</v>
          </cell>
          <cell r="KY64" t="e">
            <v>#DIV/0!</v>
          </cell>
          <cell r="KZ64" t="e">
            <v>#DIV/0!</v>
          </cell>
          <cell r="LA64" t="e">
            <v>#DIV/0!</v>
          </cell>
          <cell r="LB64" t="e">
            <v>#DIV/0!</v>
          </cell>
          <cell r="LC64" t="e">
            <v>#DIV/0!</v>
          </cell>
          <cell r="LD64" t="e">
            <v>#DIV/0!</v>
          </cell>
          <cell r="LF64" t="e">
            <v>#DIV/0!</v>
          </cell>
          <cell r="LG64" t="e">
            <v>#DIV/0!</v>
          </cell>
          <cell r="LH64" t="e">
            <v>#DIV/0!</v>
          </cell>
          <cell r="LI64" t="e">
            <v>#DIV/0!</v>
          </cell>
          <cell r="LJ64" t="e">
            <v>#DIV/0!</v>
          </cell>
          <cell r="LK64" t="e">
            <v>#DIV/0!</v>
          </cell>
          <cell r="LL64" t="e">
            <v>#DIV/0!</v>
          </cell>
          <cell r="LM64" t="e">
            <v>#DIV/0!</v>
          </cell>
          <cell r="LN64" t="e">
            <v>#DIV/0!</v>
          </cell>
          <cell r="LO64" t="e">
            <v>#DIV/0!</v>
          </cell>
          <cell r="LP64" t="e">
            <v>#DIV/0!</v>
          </cell>
          <cell r="LQ64" t="e">
            <v>#DIV/0!</v>
          </cell>
          <cell r="LR64" t="e">
            <v>#DIV/0!</v>
          </cell>
          <cell r="LS64" t="e">
            <v>#DIV/0!</v>
          </cell>
          <cell r="LT64" t="e">
            <v>#DIV/0!</v>
          </cell>
          <cell r="LU64" t="e">
            <v>#DIV/0!</v>
          </cell>
          <cell r="LV64" t="e">
            <v>#DIV/0!</v>
          </cell>
          <cell r="LW64" t="e">
            <v>#DIV/0!</v>
          </cell>
          <cell r="LX64" t="e">
            <v>#DIV/0!</v>
          </cell>
          <cell r="LY64" t="e">
            <v>#DIV/0!</v>
          </cell>
          <cell r="LZ64" t="e">
            <v>#DIV/0!</v>
          </cell>
          <cell r="MC64">
            <v>50</v>
          </cell>
          <cell r="MD64">
            <v>0</v>
          </cell>
          <cell r="ME64">
            <v>106</v>
          </cell>
          <cell r="MF64">
            <v>52</v>
          </cell>
          <cell r="MG64">
            <v>51</v>
          </cell>
          <cell r="MH64">
            <v>51</v>
          </cell>
          <cell r="MI64">
            <v>51</v>
          </cell>
          <cell r="MJ64">
            <v>49</v>
          </cell>
          <cell r="MK64">
            <v>48</v>
          </cell>
          <cell r="ML64">
            <v>47</v>
          </cell>
          <cell r="MM64">
            <v>48</v>
          </cell>
          <cell r="MN64">
            <v>48</v>
          </cell>
          <cell r="MO64">
            <v>48</v>
          </cell>
          <cell r="MP64">
            <v>47</v>
          </cell>
          <cell r="MQ64">
            <v>46</v>
          </cell>
          <cell r="MR64">
            <v>45</v>
          </cell>
          <cell r="MS64">
            <v>46</v>
          </cell>
          <cell r="MT64">
            <v>44</v>
          </cell>
          <cell r="MU64">
            <v>45</v>
          </cell>
          <cell r="MV64">
            <v>48</v>
          </cell>
          <cell r="MW64">
            <v>48</v>
          </cell>
          <cell r="MX64">
            <v>48</v>
          </cell>
          <cell r="MY64">
            <v>48</v>
          </cell>
          <cell r="MZ64">
            <v>47</v>
          </cell>
          <cell r="NB64">
            <v>0</v>
          </cell>
          <cell r="NC64">
            <v>0</v>
          </cell>
          <cell r="ND64">
            <v>0</v>
          </cell>
          <cell r="NE64">
            <v>0</v>
          </cell>
          <cell r="NF64">
            <v>0</v>
          </cell>
          <cell r="NG64">
            <v>0</v>
          </cell>
          <cell r="NH64">
            <v>0</v>
          </cell>
          <cell r="NI64">
            <v>2</v>
          </cell>
          <cell r="NJ64">
            <v>1</v>
          </cell>
          <cell r="NK64">
            <v>1</v>
          </cell>
          <cell r="NL64">
            <v>0</v>
          </cell>
          <cell r="NM64">
            <v>0</v>
          </cell>
          <cell r="NN64">
            <v>0</v>
          </cell>
          <cell r="NO64">
            <v>1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0</v>
          </cell>
          <cell r="OA64">
            <v>0</v>
          </cell>
          <cell r="OB64">
            <v>0</v>
          </cell>
          <cell r="OC64">
            <v>5.8536585365853662E-2</v>
          </cell>
          <cell r="OD64">
            <v>7.8602620087336247E-2</v>
          </cell>
          <cell r="OE64">
            <v>9.5049504950495051E-2</v>
          </cell>
          <cell r="OF64">
            <v>8.6799276672694395E-2</v>
          </cell>
          <cell r="OG64">
            <v>7.9866888519134774E-2</v>
          </cell>
          <cell r="OH64">
            <v>8.0133555926544239E-2</v>
          </cell>
          <cell r="OI64">
            <v>9.2879256965944262E-2</v>
          </cell>
          <cell r="OJ64">
            <v>0.10238907849829351</v>
          </cell>
          <cell r="OK64">
            <v>0.10362694300518134</v>
          </cell>
          <cell r="OL64">
            <v>0.10452961672473868</v>
          </cell>
          <cell r="OM64">
            <v>0.10582010582010581</v>
          </cell>
          <cell r="ON64">
            <v>0.10695187165775401</v>
          </cell>
          <cell r="OO64">
            <v>6.4285714285714293E-2</v>
          </cell>
          <cell r="OP64">
            <v>4.2857142857142858E-2</v>
          </cell>
          <cell r="OQ64">
            <v>2.1390374331550801E-2</v>
          </cell>
          <cell r="OR64">
            <v>2.1390374331550801E-2</v>
          </cell>
          <cell r="OS64">
            <v>2.1428571428571429E-2</v>
          </cell>
          <cell r="OU64">
            <v>0</v>
          </cell>
          <cell r="OV64">
            <v>0</v>
          </cell>
          <cell r="OW64">
            <v>0</v>
          </cell>
          <cell r="OX64">
            <v>5.8536585365853662E-2</v>
          </cell>
          <cell r="OY64">
            <v>5.2401746724890834E-2</v>
          </cell>
          <cell r="OZ64">
            <v>7.1287128712871281E-2</v>
          </cell>
          <cell r="PA64">
            <v>6.5099457504520786E-2</v>
          </cell>
          <cell r="PB64">
            <v>5.9900166389351077E-2</v>
          </cell>
          <cell r="PC64">
            <v>6.0100166944908183E-2</v>
          </cell>
          <cell r="PD64">
            <v>7.4303405572755415E-2</v>
          </cell>
          <cell r="PE64">
            <v>8.191126279863481E-2</v>
          </cell>
          <cell r="PF64">
            <v>8.2901554404145081E-2</v>
          </cell>
          <cell r="PG64">
            <v>8.3623693379790934E-2</v>
          </cell>
          <cell r="PH64">
            <v>8.4656084656084651E-2</v>
          </cell>
          <cell r="PI64">
            <v>8.5561497326203204E-2</v>
          </cell>
          <cell r="PJ64">
            <v>4.2857142857142858E-2</v>
          </cell>
          <cell r="PK64">
            <v>4.2857142857142858E-2</v>
          </cell>
          <cell r="PL64">
            <v>2.1390374331550801E-2</v>
          </cell>
          <cell r="PM64">
            <v>2.1390374331550801E-2</v>
          </cell>
          <cell r="PN64">
            <v>2.1428571428571429E-2</v>
          </cell>
          <cell r="PP64" t="e">
            <v>#DIV/0!</v>
          </cell>
          <cell r="PQ64" t="e">
            <v>#DIV/0!</v>
          </cell>
          <cell r="PR64" t="e">
            <v>#DIV/0!</v>
          </cell>
          <cell r="PS64" t="e">
            <v>#DIV/0!</v>
          </cell>
          <cell r="PT64" t="e">
            <v>#DIV/0!</v>
          </cell>
          <cell r="PU64" t="e">
            <v>#DIV/0!</v>
          </cell>
          <cell r="PV64" t="e">
            <v>#DIV/0!</v>
          </cell>
          <cell r="PW64" t="e">
            <v>#DIV/0!</v>
          </cell>
          <cell r="PX64" t="e">
            <v>#DIV/0!</v>
          </cell>
          <cell r="PY64" t="e">
            <v>#DIV/0!</v>
          </cell>
          <cell r="PZ64" t="e">
            <v>#DIV/0!</v>
          </cell>
          <cell r="QA64" t="e">
            <v>#DIV/0!</v>
          </cell>
          <cell r="QB64" t="e">
            <v>#DIV/0!</v>
          </cell>
          <cell r="QC64" t="e">
            <v>#DIV/0!</v>
          </cell>
          <cell r="QD64" t="e">
            <v>#DIV/0!</v>
          </cell>
          <cell r="QE64" t="e">
            <v>#DIV/0!</v>
          </cell>
          <cell r="QF64" t="e">
            <v>#DIV/0!</v>
          </cell>
          <cell r="QG64" t="e">
            <v>#DIV/0!</v>
          </cell>
          <cell r="QH64" t="e">
            <v>#DIV/0!</v>
          </cell>
          <cell r="QI64" t="e">
            <v>#DIV/0!</v>
          </cell>
          <cell r="QL64" t="e">
            <v>#DIV/0!</v>
          </cell>
          <cell r="QM64" t="e">
            <v>#DIV/0!</v>
          </cell>
          <cell r="QN64" t="e">
            <v>#DIV/0!</v>
          </cell>
          <cell r="QO64" t="e">
            <v>#DIV/0!</v>
          </cell>
          <cell r="QP64" t="e">
            <v>#DIV/0!</v>
          </cell>
          <cell r="QQ64" t="e">
            <v>#DIV/0!</v>
          </cell>
          <cell r="QR64" t="e">
            <v>#DIV/0!</v>
          </cell>
          <cell r="QS64" t="e">
            <v>#DIV/0!</v>
          </cell>
          <cell r="QT64" t="e">
            <v>#DIV/0!</v>
          </cell>
          <cell r="QU64" t="e">
            <v>#DIV/0!</v>
          </cell>
          <cell r="QV64" t="e">
            <v>#DIV/0!</v>
          </cell>
          <cell r="QW64" t="e">
            <v>#DIV/0!</v>
          </cell>
          <cell r="QX64" t="e">
            <v>#DIV/0!</v>
          </cell>
          <cell r="QY64" t="e">
            <v>#DIV/0!</v>
          </cell>
          <cell r="QZ64" t="e">
            <v>#DIV/0!</v>
          </cell>
          <cell r="RA64" t="e">
            <v>#DIV/0!</v>
          </cell>
          <cell r="RB64" t="e">
            <v>#DIV/0!</v>
          </cell>
          <cell r="RC64" t="e">
            <v>#DIV/0!</v>
          </cell>
          <cell r="RD64" t="e">
            <v>#DIV/0!</v>
          </cell>
          <cell r="RE64" t="e">
            <v>#DIV/0!</v>
          </cell>
          <cell r="RG64" t="e">
            <v>#DIV/0!</v>
          </cell>
          <cell r="RH64" t="e">
            <v>#DIV/0!</v>
          </cell>
          <cell r="RI64" t="e">
            <v>#DIV/0!</v>
          </cell>
          <cell r="RJ64" t="e">
            <v>#DIV/0!</v>
          </cell>
          <cell r="RK64" t="e">
            <v>#DIV/0!</v>
          </cell>
          <cell r="RL64" t="e">
            <v>#DIV/0!</v>
          </cell>
          <cell r="RM64" t="e">
            <v>#DIV/0!</v>
          </cell>
          <cell r="RN64" t="e">
            <v>#DIV/0!</v>
          </cell>
          <cell r="RO64" t="e">
            <v>#DIV/0!</v>
          </cell>
          <cell r="RP64" t="e">
            <v>#DIV/0!</v>
          </cell>
          <cell r="RQ64" t="e">
            <v>#DIV/0!</v>
          </cell>
          <cell r="RR64" t="e">
            <v>#DIV/0!</v>
          </cell>
          <cell r="RS64" t="e">
            <v>#DIV/0!</v>
          </cell>
          <cell r="RT64" t="e">
            <v>#DIV/0!</v>
          </cell>
          <cell r="RU64" t="e">
            <v>#DIV/0!</v>
          </cell>
          <cell r="RV64" t="e">
            <v>#DIV/0!</v>
          </cell>
          <cell r="RW64" t="e">
            <v>#DIV/0!</v>
          </cell>
          <cell r="RX64" t="e">
            <v>#DIV/0!</v>
          </cell>
          <cell r="RY64" t="e">
            <v>#DIV/0!</v>
          </cell>
          <cell r="RZ64" t="e">
            <v>#DIV/0!</v>
          </cell>
          <cell r="SC64" t="e">
            <v>#DIV/0!</v>
          </cell>
          <cell r="SD64" t="e">
            <v>#DIV/0!</v>
          </cell>
          <cell r="SE64" t="e">
            <v>#DIV/0!</v>
          </cell>
          <cell r="SF64" t="e">
            <v>#DIV/0!</v>
          </cell>
          <cell r="SG64" t="e">
            <v>#DIV/0!</v>
          </cell>
          <cell r="SH64" t="e">
            <v>#DIV/0!</v>
          </cell>
          <cell r="SI64" t="e">
            <v>#DIV/0!</v>
          </cell>
          <cell r="SJ64" t="e">
            <v>#DIV/0!</v>
          </cell>
          <cell r="SK64" t="e">
            <v>#DIV/0!</v>
          </cell>
          <cell r="SL64" t="e">
            <v>#DIV/0!</v>
          </cell>
          <cell r="SM64" t="e">
            <v>#DIV/0!</v>
          </cell>
          <cell r="SN64" t="e">
            <v>#DIV/0!</v>
          </cell>
          <cell r="SO64" t="e">
            <v>#DIV/0!</v>
          </cell>
          <cell r="SP64" t="e">
            <v>#DIV/0!</v>
          </cell>
          <cell r="SQ64" t="e">
            <v>#DIV/0!</v>
          </cell>
          <cell r="SR64" t="e">
            <v>#DIV/0!</v>
          </cell>
          <cell r="SS64" t="e">
            <v>#DIV/0!</v>
          </cell>
          <cell r="ST64" t="e">
            <v>#DIV/0!</v>
          </cell>
          <cell r="SU64" t="e">
            <v>#DIV/0!</v>
          </cell>
          <cell r="SV64" t="e">
            <v>#DIV/0!</v>
          </cell>
          <cell r="TA64" t="e">
            <v>#DIV/0!</v>
          </cell>
          <cell r="TB64" t="e">
            <v>#DIV/0!</v>
          </cell>
          <cell r="TC64">
            <v>0</v>
          </cell>
          <cell r="TD64">
            <v>0.15384615384615385</v>
          </cell>
          <cell r="TE64">
            <v>9.0566037735849064E-2</v>
          </cell>
          <cell r="TF64">
            <v>0.1407035175879397</v>
          </cell>
          <cell r="TG64">
            <v>0.19909502262443438</v>
          </cell>
          <cell r="TH64">
            <v>0.19780219780219779</v>
          </cell>
          <cell r="TI64">
            <v>0.18181818181818182</v>
          </cell>
          <cell r="TJ64">
            <v>0.16822429906542055</v>
          </cell>
          <cell r="TK64">
            <v>0.199288256227758</v>
          </cell>
          <cell r="TL64">
            <v>0.19867549668874171</v>
          </cell>
          <cell r="TM64">
            <v>0.22222222222222221</v>
          </cell>
          <cell r="TN64">
            <v>0.16562107904642409</v>
          </cell>
          <cell r="TO64">
            <v>0.18343949044585986</v>
          </cell>
          <cell r="TP64">
            <v>0.18652849740932645</v>
          </cell>
          <cell r="TQ64">
            <v>0.18798955613577026</v>
          </cell>
          <cell r="TR64">
            <v>0.1566579634464752</v>
          </cell>
          <cell r="TT64" t="e">
            <v>#DIV/0!</v>
          </cell>
          <cell r="TU64" t="e">
            <v>#DIV/0!</v>
          </cell>
          <cell r="TV64">
            <v>0</v>
          </cell>
          <cell r="TW64">
            <v>0</v>
          </cell>
          <cell r="TX64">
            <v>0</v>
          </cell>
          <cell r="TY64">
            <v>4.0201005025125629E-2</v>
          </cell>
          <cell r="TZ64">
            <v>3.6199095022624438E-2</v>
          </cell>
          <cell r="UA64">
            <v>4.9450549450549448E-2</v>
          </cell>
          <cell r="UB64">
            <v>4.5454545454545456E-2</v>
          </cell>
          <cell r="UC64">
            <v>4.2056074766355138E-2</v>
          </cell>
          <cell r="UD64">
            <v>7.1174377224199295E-2</v>
          </cell>
          <cell r="UE64">
            <v>7.9470198675496692E-2</v>
          </cell>
          <cell r="UF64">
            <v>8.8888888888888892E-2</v>
          </cell>
          <cell r="UG64">
            <v>9.0338770388958586E-2</v>
          </cell>
          <cell r="UH64">
            <v>0.10700636942675158</v>
          </cell>
          <cell r="UI64">
            <v>0.10880829015544043</v>
          </cell>
          <cell r="UJ64">
            <v>0.10966057441253264</v>
          </cell>
          <cell r="UK64">
            <v>7.8328981723237601E-2</v>
          </cell>
          <cell r="UN64"/>
          <cell r="UO64">
            <v>0</v>
          </cell>
          <cell r="UP64">
            <v>0</v>
          </cell>
          <cell r="UQ64">
            <v>0</v>
          </cell>
          <cell r="UR64">
            <v>0</v>
          </cell>
          <cell r="US64">
            <v>0</v>
          </cell>
          <cell r="UT64">
            <v>0</v>
          </cell>
          <cell r="UU64" t="e">
            <v>#DIV/0!</v>
          </cell>
          <cell r="UV64" t="e">
            <v>#DIV/0!</v>
          </cell>
          <cell r="UW64" t="e">
            <v>#DIV/0!</v>
          </cell>
          <cell r="UX64" t="e">
            <v>#DIV/0!</v>
          </cell>
          <cell r="UY64" t="e">
            <v>#DIV/0!</v>
          </cell>
          <cell r="UZ64" t="e">
            <v>#DIV/0!</v>
          </cell>
          <cell r="VA64" t="e">
            <v>#DIV/0!</v>
          </cell>
          <cell r="VB64" t="e">
            <v>#DIV/0!</v>
          </cell>
          <cell r="VC64" t="e">
            <v>#DIV/0!</v>
          </cell>
          <cell r="VE64">
            <v>0</v>
          </cell>
          <cell r="VF64">
            <v>0</v>
          </cell>
          <cell r="VG64">
            <v>0</v>
          </cell>
          <cell r="VH64">
            <v>0</v>
          </cell>
          <cell r="VI64">
            <v>0</v>
          </cell>
          <cell r="VJ64">
            <v>0</v>
          </cell>
          <cell r="VK64" t="e">
            <v>#DIV/0!</v>
          </cell>
          <cell r="VL64" t="e">
            <v>#DIV/0!</v>
          </cell>
          <cell r="VM64" t="e">
            <v>#DIV/0!</v>
          </cell>
          <cell r="VN64" t="e">
            <v>#DIV/0!</v>
          </cell>
          <cell r="VO64" t="e">
            <v>#DIV/0!</v>
          </cell>
          <cell r="VP64" t="e">
            <v>#DIV/0!</v>
          </cell>
          <cell r="VQ64" t="e">
            <v>#DIV/0!</v>
          </cell>
          <cell r="VR64" t="e">
            <v>#DIV/0!</v>
          </cell>
          <cell r="VS64" t="e">
            <v>#DIV/0!</v>
          </cell>
        </row>
        <row r="65">
          <cell r="C65" t="str">
            <v>Korea, Republic of</v>
          </cell>
          <cell r="D65" t="str">
            <v>Country Korea</v>
          </cell>
          <cell r="E65">
            <v>16</v>
          </cell>
          <cell r="F65">
            <v>2</v>
          </cell>
          <cell r="G65">
            <v>11</v>
          </cell>
          <cell r="H65">
            <v>13</v>
          </cell>
          <cell r="I65"/>
          <cell r="J65"/>
          <cell r="K65">
            <v>0</v>
          </cell>
          <cell r="L65">
            <v>0</v>
          </cell>
          <cell r="M65">
            <v>-2</v>
          </cell>
          <cell r="N65">
            <v>-1</v>
          </cell>
          <cell r="O65">
            <v>-3</v>
          </cell>
          <cell r="P65" t="str">
            <v>-</v>
          </cell>
          <cell r="Q65">
            <v>0.41666666666666663</v>
          </cell>
          <cell r="R65">
            <v>3</v>
          </cell>
          <cell r="S65">
            <v>1</v>
          </cell>
          <cell r="T65" t="str">
            <v>OPEN MORE</v>
          </cell>
          <cell r="U65">
            <v>0</v>
          </cell>
          <cell r="W65">
            <v>7</v>
          </cell>
          <cell r="X65">
            <v>1</v>
          </cell>
          <cell r="Y65">
            <v>5</v>
          </cell>
          <cell r="Z65">
            <v>6</v>
          </cell>
          <cell r="AA65">
            <v>1</v>
          </cell>
          <cell r="AB65">
            <v>0</v>
          </cell>
          <cell r="AC65">
            <v>-1</v>
          </cell>
          <cell r="AD65">
            <v>0</v>
          </cell>
          <cell r="AE65">
            <v>-1</v>
          </cell>
          <cell r="AF65">
            <v>-1</v>
          </cell>
          <cell r="AG65">
            <v>0.41666666666666663</v>
          </cell>
          <cell r="AH65">
            <v>2</v>
          </cell>
          <cell r="AI65">
            <v>1</v>
          </cell>
          <cell r="AJ65">
            <v>5</v>
          </cell>
          <cell r="AK65">
            <v>1</v>
          </cell>
          <cell r="AL65">
            <v>4</v>
          </cell>
          <cell r="AM65">
            <v>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 t="str">
            <v>-</v>
          </cell>
          <cell r="AT65">
            <v>0.41666666666666663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 t="str">
            <v>-</v>
          </cell>
          <cell r="BB65">
            <v>0</v>
          </cell>
          <cell r="BC65" t="str">
            <v>-</v>
          </cell>
          <cell r="BD65">
            <v>0.41666666666666663</v>
          </cell>
          <cell r="BE65" t="e">
            <v>#VALUE!</v>
          </cell>
          <cell r="BG65">
            <v>2</v>
          </cell>
          <cell r="BH65">
            <v>0</v>
          </cell>
          <cell r="BI65">
            <v>1</v>
          </cell>
          <cell r="BJ65">
            <v>1</v>
          </cell>
          <cell r="BK65">
            <v>0</v>
          </cell>
          <cell r="BL65">
            <v>-1</v>
          </cell>
          <cell r="BM65" t="str">
            <v>-</v>
          </cell>
          <cell r="BN65">
            <v>0.41666666666666663</v>
          </cell>
          <cell r="BO65">
            <v>1</v>
          </cell>
          <cell r="BQ65">
            <v>2</v>
          </cell>
          <cell r="BR65">
            <v>0</v>
          </cell>
          <cell r="BS65">
            <v>1</v>
          </cell>
          <cell r="BT65">
            <v>1</v>
          </cell>
          <cell r="BU65" t="str">
            <v>-</v>
          </cell>
          <cell r="BV65">
            <v>-1</v>
          </cell>
          <cell r="BW65" t="str">
            <v>-</v>
          </cell>
          <cell r="BX65">
            <v>0.41666666666666663</v>
          </cell>
          <cell r="BY65" t="e">
            <v>#VALUE!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 t="str">
            <v>-</v>
          </cell>
          <cell r="CF65">
            <v>0</v>
          </cell>
          <cell r="CG65" t="str">
            <v>-</v>
          </cell>
          <cell r="CH65">
            <v>0.41666666666666663</v>
          </cell>
          <cell r="CI65" t="e">
            <v>#VALUE!</v>
          </cell>
          <cell r="CK65">
            <v>36</v>
          </cell>
          <cell r="CL65">
            <v>35</v>
          </cell>
          <cell r="CM65">
            <v>0</v>
          </cell>
          <cell r="CN65">
            <v>0</v>
          </cell>
          <cell r="CO65">
            <v>-2</v>
          </cell>
          <cell r="CP65">
            <v>1</v>
          </cell>
          <cell r="CQ65">
            <v>-1</v>
          </cell>
          <cell r="CR65" t="str">
            <v>-</v>
          </cell>
          <cell r="CS65">
            <v>0.41666666666666663</v>
          </cell>
          <cell r="CT65">
            <v>1</v>
          </cell>
          <cell r="CU65">
            <v>2</v>
          </cell>
          <cell r="CV65" t="str">
            <v>OK</v>
          </cell>
          <cell r="CX65">
            <v>12</v>
          </cell>
          <cell r="CY65">
            <v>13</v>
          </cell>
          <cell r="CZ65"/>
          <cell r="DA65">
            <v>1</v>
          </cell>
          <cell r="DB65"/>
          <cell r="DC65">
            <v>0</v>
          </cell>
          <cell r="DD65">
            <v>0</v>
          </cell>
          <cell r="DE65" t="str">
            <v>-</v>
          </cell>
          <cell r="DF65">
            <v>0.41666666666666663</v>
          </cell>
          <cell r="DG65">
            <v>0</v>
          </cell>
          <cell r="DH65">
            <v>0</v>
          </cell>
          <cell r="DI65" t="str">
            <v>OK</v>
          </cell>
          <cell r="DK65">
            <v>21</v>
          </cell>
          <cell r="DL65">
            <v>19</v>
          </cell>
          <cell r="DM65"/>
          <cell r="DN65">
            <v>-2</v>
          </cell>
          <cell r="DO65">
            <v>0</v>
          </cell>
          <cell r="DP65">
            <v>0</v>
          </cell>
          <cell r="DQ65">
            <v>0</v>
          </cell>
          <cell r="DR65" t="str">
            <v>-</v>
          </cell>
          <cell r="DS65">
            <v>0.41666666666666663</v>
          </cell>
          <cell r="DT65">
            <v>2</v>
          </cell>
          <cell r="DU65">
            <v>0</v>
          </cell>
          <cell r="DV65" t="str">
            <v>OPEN MORE</v>
          </cell>
          <cell r="DX65">
            <v>0</v>
          </cell>
          <cell r="DY65">
            <v>0</v>
          </cell>
          <cell r="DZ65"/>
          <cell r="EA65">
            <v>0</v>
          </cell>
          <cell r="EB65" t="str">
            <v>-</v>
          </cell>
          <cell r="EC65">
            <v>0.41666666666666663</v>
          </cell>
          <cell r="ED65">
            <v>0</v>
          </cell>
          <cell r="EE65">
            <v>0</v>
          </cell>
          <cell r="EF65" t="str">
            <v>OK</v>
          </cell>
          <cell r="EH65">
            <v>3</v>
          </cell>
          <cell r="EI65">
            <v>3</v>
          </cell>
          <cell r="EJ65"/>
          <cell r="EK65">
            <v>0</v>
          </cell>
          <cell r="EL65" t="str">
            <v>-</v>
          </cell>
          <cell r="EM65">
            <v>0.41666666666666663</v>
          </cell>
          <cell r="EN65">
            <v>0</v>
          </cell>
          <cell r="EO65">
            <v>0</v>
          </cell>
          <cell r="EP65" t="str">
            <v>OK</v>
          </cell>
          <cell r="ER65">
            <v>0</v>
          </cell>
          <cell r="ES65">
            <v>0</v>
          </cell>
          <cell r="ET65"/>
          <cell r="EU65">
            <v>0</v>
          </cell>
          <cell r="EV65" t="str">
            <v>-</v>
          </cell>
          <cell r="EW65">
            <v>0.41666666666666663</v>
          </cell>
          <cell r="EX65">
            <v>0</v>
          </cell>
          <cell r="EY65">
            <v>0</v>
          </cell>
          <cell r="EZ65" t="str">
            <v>OK</v>
          </cell>
          <cell r="FB65">
            <v>12</v>
          </cell>
          <cell r="FC65">
            <v>0</v>
          </cell>
          <cell r="FD65">
            <v>25</v>
          </cell>
          <cell r="FE65">
            <v>12</v>
          </cell>
          <cell r="FF65">
            <v>12</v>
          </cell>
          <cell r="FG65">
            <v>12</v>
          </cell>
          <cell r="FH65">
            <v>12</v>
          </cell>
          <cell r="FI65">
            <v>12</v>
          </cell>
          <cell r="FJ65">
            <v>12</v>
          </cell>
          <cell r="FK65">
            <v>12</v>
          </cell>
          <cell r="FL65">
            <v>13</v>
          </cell>
          <cell r="FM65">
            <v>13</v>
          </cell>
          <cell r="FN65">
            <v>13</v>
          </cell>
          <cell r="FO65">
            <v>14</v>
          </cell>
          <cell r="FP65">
            <v>14</v>
          </cell>
          <cell r="FQ65">
            <v>14</v>
          </cell>
          <cell r="FR65">
            <v>15</v>
          </cell>
          <cell r="FS65">
            <v>15</v>
          </cell>
          <cell r="FT65">
            <v>16</v>
          </cell>
          <cell r="FU65">
            <v>15</v>
          </cell>
          <cell r="FV65">
            <v>13</v>
          </cell>
          <cell r="FW65">
            <v>13</v>
          </cell>
          <cell r="FX65">
            <v>13</v>
          </cell>
          <cell r="FY65">
            <v>13</v>
          </cell>
          <cell r="GA65">
            <v>0</v>
          </cell>
          <cell r="GB65">
            <v>0</v>
          </cell>
          <cell r="GC65">
            <v>1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1</v>
          </cell>
          <cell r="GU65">
            <v>1</v>
          </cell>
          <cell r="GV65">
            <v>0</v>
          </cell>
          <cell r="GW65">
            <v>0</v>
          </cell>
          <cell r="GX65">
            <v>0</v>
          </cell>
          <cell r="GZ65" t="e">
            <v>#DIV/0!</v>
          </cell>
          <cell r="HA65">
            <v>0</v>
          </cell>
          <cell r="HB65">
            <v>0.24489795918367349</v>
          </cell>
          <cell r="HC65">
            <v>0.14117647058823529</v>
          </cell>
          <cell r="HD65">
            <v>0.12371134020618556</v>
          </cell>
          <cell r="HE65">
            <v>0.11009174311926605</v>
          </cell>
          <cell r="HF65">
            <v>9.9173553719008253E-2</v>
          </cell>
          <cell r="HG65">
            <v>8.9552238805970158E-2</v>
          </cell>
          <cell r="HH65">
            <v>8.1632653061224483E-2</v>
          </cell>
          <cell r="HI65">
            <v>8.1081081081081072E-2</v>
          </cell>
          <cell r="HJ65">
            <v>7.407407407407407E-2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7.2289156626506021E-2</v>
          </cell>
          <cell r="HQ65">
            <v>0.1437125748502994</v>
          </cell>
          <cell r="HR65">
            <v>0.14285714285714285</v>
          </cell>
          <cell r="HS65">
            <v>0.14285714285714285</v>
          </cell>
          <cell r="HT65">
            <v>0.14285714285714285</v>
          </cell>
          <cell r="HV65" t="e">
            <v>#DIV/0!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7.2289156626506021E-2</v>
          </cell>
          <cell r="IM65">
            <v>0.1437125748502994</v>
          </cell>
          <cell r="IN65">
            <v>0.14285714285714285</v>
          </cell>
          <cell r="IO65">
            <v>0.14285714285714285</v>
          </cell>
          <cell r="IP65">
            <v>0.14285714285714285</v>
          </cell>
          <cell r="IR65" t="e">
            <v>#DIV/0!</v>
          </cell>
          <cell r="IS65" t="e">
            <v>#DIV/0!</v>
          </cell>
          <cell r="IT65" t="e">
            <v>#DIV/0!</v>
          </cell>
          <cell r="IU65" t="e">
            <v>#DIV/0!</v>
          </cell>
          <cell r="IV65" t="e">
            <v>#DIV/0!</v>
          </cell>
          <cell r="IW65" t="e">
            <v>#DIV/0!</v>
          </cell>
          <cell r="IX65" t="e">
            <v>#DIV/0!</v>
          </cell>
          <cell r="IY65" t="e">
            <v>#DIV/0!</v>
          </cell>
          <cell r="IZ65" t="e">
            <v>#DIV/0!</v>
          </cell>
          <cell r="JA65" t="e">
            <v>#DIV/0!</v>
          </cell>
          <cell r="JB65" t="e">
            <v>#DIV/0!</v>
          </cell>
          <cell r="JC65" t="e">
            <v>#DIV/0!</v>
          </cell>
          <cell r="JD65" t="e">
            <v>#DIV/0!</v>
          </cell>
          <cell r="JE65" t="e">
            <v>#DIV/0!</v>
          </cell>
          <cell r="JF65" t="e">
            <v>#DIV/0!</v>
          </cell>
          <cell r="JG65" t="e">
            <v>#DIV/0!</v>
          </cell>
          <cell r="JH65" t="e">
            <v>#DIV/0!</v>
          </cell>
          <cell r="JI65" t="e">
            <v>#DIV/0!</v>
          </cell>
          <cell r="JJ65" t="e">
            <v>#DIV/0!</v>
          </cell>
          <cell r="JK65" t="e">
            <v>#DIV/0!</v>
          </cell>
          <cell r="JL65" t="e">
            <v>#DIV/0!</v>
          </cell>
          <cell r="JN65" t="e">
            <v>#DIV/0!</v>
          </cell>
          <cell r="JO65" t="e">
            <v>#DIV/0!</v>
          </cell>
          <cell r="JP65" t="e">
            <v>#DIV/0!</v>
          </cell>
          <cell r="JQ65" t="e">
            <v>#DIV/0!</v>
          </cell>
          <cell r="JR65" t="e">
            <v>#DIV/0!</v>
          </cell>
          <cell r="JS65" t="e">
            <v>#DIV/0!</v>
          </cell>
          <cell r="JT65" t="e">
            <v>#DIV/0!</v>
          </cell>
          <cell r="JU65" t="e">
            <v>#DIV/0!</v>
          </cell>
          <cell r="JV65" t="e">
            <v>#DIV/0!</v>
          </cell>
          <cell r="JW65" t="e">
            <v>#DIV/0!</v>
          </cell>
          <cell r="JX65" t="e">
            <v>#DIV/0!</v>
          </cell>
          <cell r="JY65" t="e">
            <v>#DIV/0!</v>
          </cell>
          <cell r="JZ65" t="e">
            <v>#DIV/0!</v>
          </cell>
          <cell r="KA65" t="e">
            <v>#DIV/0!</v>
          </cell>
          <cell r="KB65" t="e">
            <v>#DIV/0!</v>
          </cell>
          <cell r="KC65" t="e">
            <v>#DIV/0!</v>
          </cell>
          <cell r="KD65" t="e">
            <v>#DIV/0!</v>
          </cell>
          <cell r="KE65" t="e">
            <v>#DIV/0!</v>
          </cell>
          <cell r="KF65" t="e">
            <v>#DIV/0!</v>
          </cell>
          <cell r="KG65" t="e">
            <v>#DIV/0!</v>
          </cell>
          <cell r="KH65" t="e">
            <v>#DIV/0!</v>
          </cell>
          <cell r="KJ65" t="e">
            <v>#DIV/0!</v>
          </cell>
          <cell r="KK65" t="e">
            <v>#DIV/0!</v>
          </cell>
          <cell r="KL65" t="e">
            <v>#DIV/0!</v>
          </cell>
          <cell r="KM65" t="e">
            <v>#DIV/0!</v>
          </cell>
          <cell r="KN65" t="e">
            <v>#DIV/0!</v>
          </cell>
          <cell r="KO65" t="e">
            <v>#DIV/0!</v>
          </cell>
          <cell r="KP65" t="e">
            <v>#DIV/0!</v>
          </cell>
          <cell r="KQ65" t="e">
            <v>#DIV/0!</v>
          </cell>
          <cell r="KR65" t="e">
            <v>#DIV/0!</v>
          </cell>
          <cell r="KS65" t="e">
            <v>#DIV/0!</v>
          </cell>
          <cell r="KT65" t="e">
            <v>#DIV/0!</v>
          </cell>
          <cell r="KU65" t="e">
            <v>#DIV/0!</v>
          </cell>
          <cell r="KV65" t="e">
            <v>#DIV/0!</v>
          </cell>
          <cell r="KW65" t="e">
            <v>#DIV/0!</v>
          </cell>
          <cell r="KX65" t="e">
            <v>#DIV/0!</v>
          </cell>
          <cell r="KY65" t="e">
            <v>#DIV/0!</v>
          </cell>
          <cell r="KZ65" t="e">
            <v>#DIV/0!</v>
          </cell>
          <cell r="LA65" t="e">
            <v>#DIV/0!</v>
          </cell>
          <cell r="LB65" t="e">
            <v>#DIV/0!</v>
          </cell>
          <cell r="LC65" t="e">
            <v>#DIV/0!</v>
          </cell>
          <cell r="LD65" t="e">
            <v>#DIV/0!</v>
          </cell>
          <cell r="LF65" t="e">
            <v>#DIV/0!</v>
          </cell>
          <cell r="LG65" t="e">
            <v>#DIV/0!</v>
          </cell>
          <cell r="LH65" t="e">
            <v>#DIV/0!</v>
          </cell>
          <cell r="LI65" t="e">
            <v>#DIV/0!</v>
          </cell>
          <cell r="LJ65" t="e">
            <v>#DIV/0!</v>
          </cell>
          <cell r="LK65" t="e">
            <v>#DIV/0!</v>
          </cell>
          <cell r="LL65" t="e">
            <v>#DIV/0!</v>
          </cell>
          <cell r="LM65" t="e">
            <v>#DIV/0!</v>
          </cell>
          <cell r="LN65" t="e">
            <v>#DIV/0!</v>
          </cell>
          <cell r="LO65" t="e">
            <v>#DIV/0!</v>
          </cell>
          <cell r="LP65" t="e">
            <v>#DIV/0!</v>
          </cell>
          <cell r="LQ65" t="e">
            <v>#DIV/0!</v>
          </cell>
          <cell r="LR65" t="e">
            <v>#DIV/0!</v>
          </cell>
          <cell r="LS65" t="e">
            <v>#DIV/0!</v>
          </cell>
          <cell r="LT65" t="e">
            <v>#DIV/0!</v>
          </cell>
          <cell r="LU65" t="e">
            <v>#DIV/0!</v>
          </cell>
          <cell r="LV65" t="e">
            <v>#DIV/0!</v>
          </cell>
          <cell r="LW65" t="e">
            <v>#DIV/0!</v>
          </cell>
          <cell r="LX65" t="e">
            <v>#DIV/0!</v>
          </cell>
          <cell r="LY65" t="e">
            <v>#DIV/0!</v>
          </cell>
          <cell r="LZ65" t="e">
            <v>#DIV/0!</v>
          </cell>
          <cell r="MC65">
            <v>47</v>
          </cell>
          <cell r="MD65">
            <v>0</v>
          </cell>
          <cell r="ME65">
            <v>90</v>
          </cell>
          <cell r="MF65">
            <v>41</v>
          </cell>
          <cell r="MG65">
            <v>41</v>
          </cell>
          <cell r="MH65">
            <v>41</v>
          </cell>
          <cell r="MI65">
            <v>41</v>
          </cell>
          <cell r="MJ65">
            <v>41</v>
          </cell>
          <cell r="MK65">
            <v>40</v>
          </cell>
          <cell r="ML65">
            <v>41</v>
          </cell>
          <cell r="MM65">
            <v>37</v>
          </cell>
          <cell r="MN65">
            <v>37</v>
          </cell>
          <cell r="MO65">
            <v>37</v>
          </cell>
          <cell r="MP65">
            <v>37</v>
          </cell>
          <cell r="MQ65">
            <v>37</v>
          </cell>
          <cell r="MR65">
            <v>36</v>
          </cell>
          <cell r="MS65">
            <v>36</v>
          </cell>
          <cell r="MT65">
            <v>36</v>
          </cell>
          <cell r="MU65">
            <v>36</v>
          </cell>
          <cell r="MV65">
            <v>36</v>
          </cell>
          <cell r="MW65">
            <v>37</v>
          </cell>
          <cell r="MX65">
            <v>37</v>
          </cell>
          <cell r="MY65">
            <v>36</v>
          </cell>
          <cell r="MZ65">
            <v>35</v>
          </cell>
          <cell r="NB65">
            <v>0</v>
          </cell>
          <cell r="NC65">
            <v>0</v>
          </cell>
          <cell r="ND65">
            <v>4</v>
          </cell>
          <cell r="NE65">
            <v>2</v>
          </cell>
          <cell r="NF65">
            <v>0</v>
          </cell>
          <cell r="NG65">
            <v>0</v>
          </cell>
          <cell r="NH65">
            <v>0</v>
          </cell>
          <cell r="NI65">
            <v>1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0</v>
          </cell>
          <cell r="NV65">
            <v>0</v>
          </cell>
          <cell r="NW65">
            <v>0</v>
          </cell>
          <cell r="NX65">
            <v>1</v>
          </cell>
          <cell r="NY65">
            <v>1</v>
          </cell>
          <cell r="OA65">
            <v>0.4044943820224719</v>
          </cell>
          <cell r="OB65">
            <v>0.23920265780730898</v>
          </cell>
          <cell r="OC65">
            <v>0.24561403508771928</v>
          </cell>
          <cell r="OD65">
            <v>0.21989528795811519</v>
          </cell>
          <cell r="OE65">
            <v>0.19858156028368795</v>
          </cell>
          <cell r="OF65">
            <v>0.18260869565217391</v>
          </cell>
          <cell r="OG65">
            <v>0.16901408450704225</v>
          </cell>
          <cell r="OH65">
            <v>0.17248459958932238</v>
          </cell>
          <cell r="OI65">
            <v>0.1603053435114504</v>
          </cell>
          <cell r="OJ65">
            <v>7.6433121019108277E-2</v>
          </cell>
          <cell r="OK65">
            <v>2.575107296137339E-2</v>
          </cell>
          <cell r="OL65">
            <v>2.6030368763557486E-2</v>
          </cell>
          <cell r="OM65">
            <v>2.6315789473684209E-2</v>
          </cell>
          <cell r="ON65">
            <v>2.6607538802660754E-2</v>
          </cell>
          <cell r="OO65">
            <v>0</v>
          </cell>
          <cell r="OP65">
            <v>0</v>
          </cell>
          <cell r="OQ65">
            <v>0</v>
          </cell>
          <cell r="OR65">
            <v>2.7397260273972601E-2</v>
          </cell>
          <cell r="OS65">
            <v>5.5045871559633024E-2</v>
          </cell>
          <cell r="OU65">
            <v>0</v>
          </cell>
          <cell r="OV65">
            <v>6.741573033707865E-2</v>
          </cell>
          <cell r="OW65">
            <v>3.9867109634551499E-2</v>
          </cell>
          <cell r="OX65">
            <v>7.0175438596491224E-2</v>
          </cell>
          <cell r="OY65">
            <v>6.2827225130890049E-2</v>
          </cell>
          <cell r="OZ65">
            <v>5.6737588652482268E-2</v>
          </cell>
          <cell r="PA65">
            <v>5.2173913043478258E-2</v>
          </cell>
          <cell r="PB65">
            <v>4.8289738430583505E-2</v>
          </cell>
          <cell r="PC65">
            <v>4.9281314168377818E-2</v>
          </cell>
          <cell r="PD65">
            <v>4.5801526717557252E-2</v>
          </cell>
          <cell r="PE65">
            <v>2.5477707006369428E-2</v>
          </cell>
          <cell r="PF65">
            <v>2.575107296137339E-2</v>
          </cell>
          <cell r="PG65">
            <v>2.6030368763557486E-2</v>
          </cell>
          <cell r="PH65">
            <v>2.6315789473684209E-2</v>
          </cell>
          <cell r="PI65">
            <v>2.6607538802660754E-2</v>
          </cell>
          <cell r="PJ65">
            <v>0</v>
          </cell>
          <cell r="PK65">
            <v>0</v>
          </cell>
          <cell r="PL65">
            <v>0</v>
          </cell>
          <cell r="PM65">
            <v>2.7397260273972601E-2</v>
          </cell>
          <cell r="PN65">
            <v>5.5045871559633024E-2</v>
          </cell>
          <cell r="PP65" t="e">
            <v>#DIV/0!</v>
          </cell>
          <cell r="PQ65" t="e">
            <v>#DIV/0!</v>
          </cell>
          <cell r="PR65" t="e">
            <v>#DIV/0!</v>
          </cell>
          <cell r="PS65" t="e">
            <v>#DIV/0!</v>
          </cell>
          <cell r="PT65" t="e">
            <v>#DIV/0!</v>
          </cell>
          <cell r="PU65" t="e">
            <v>#DIV/0!</v>
          </cell>
          <cell r="PV65" t="e">
            <v>#DIV/0!</v>
          </cell>
          <cell r="PW65" t="e">
            <v>#DIV/0!</v>
          </cell>
          <cell r="PX65" t="e">
            <v>#DIV/0!</v>
          </cell>
          <cell r="PY65" t="e">
            <v>#DIV/0!</v>
          </cell>
          <cell r="PZ65" t="e">
            <v>#DIV/0!</v>
          </cell>
          <cell r="QA65" t="e">
            <v>#DIV/0!</v>
          </cell>
          <cell r="QB65" t="e">
            <v>#DIV/0!</v>
          </cell>
          <cell r="QC65" t="e">
            <v>#DIV/0!</v>
          </cell>
          <cell r="QD65" t="e">
            <v>#DIV/0!</v>
          </cell>
          <cell r="QE65" t="e">
            <v>#DIV/0!</v>
          </cell>
          <cell r="QF65" t="e">
            <v>#DIV/0!</v>
          </cell>
          <cell r="QG65" t="e">
            <v>#DIV/0!</v>
          </cell>
          <cell r="QH65" t="e">
            <v>#DIV/0!</v>
          </cell>
          <cell r="QI65" t="e">
            <v>#DIV/0!</v>
          </cell>
          <cell r="QL65" t="e">
            <v>#DIV/0!</v>
          </cell>
          <cell r="QM65" t="e">
            <v>#DIV/0!</v>
          </cell>
          <cell r="QN65" t="e">
            <v>#DIV/0!</v>
          </cell>
          <cell r="QO65" t="e">
            <v>#DIV/0!</v>
          </cell>
          <cell r="QP65" t="e">
            <v>#DIV/0!</v>
          </cell>
          <cell r="QQ65" t="e">
            <v>#DIV/0!</v>
          </cell>
          <cell r="QR65" t="e">
            <v>#DIV/0!</v>
          </cell>
          <cell r="QS65" t="e">
            <v>#DIV/0!</v>
          </cell>
          <cell r="QT65" t="e">
            <v>#DIV/0!</v>
          </cell>
          <cell r="QU65" t="e">
            <v>#DIV/0!</v>
          </cell>
          <cell r="QV65" t="e">
            <v>#DIV/0!</v>
          </cell>
          <cell r="QW65" t="e">
            <v>#DIV/0!</v>
          </cell>
          <cell r="QX65" t="e">
            <v>#DIV/0!</v>
          </cell>
          <cell r="QY65" t="e">
            <v>#DIV/0!</v>
          </cell>
          <cell r="QZ65" t="e">
            <v>#DIV/0!</v>
          </cell>
          <cell r="RA65" t="e">
            <v>#DIV/0!</v>
          </cell>
          <cell r="RB65" t="e">
            <v>#DIV/0!</v>
          </cell>
          <cell r="RC65" t="e">
            <v>#DIV/0!</v>
          </cell>
          <cell r="RD65" t="e">
            <v>#DIV/0!</v>
          </cell>
          <cell r="RE65" t="e">
            <v>#DIV/0!</v>
          </cell>
          <cell r="RG65" t="e">
            <v>#DIV/0!</v>
          </cell>
          <cell r="RH65" t="e">
            <v>#DIV/0!</v>
          </cell>
          <cell r="RI65" t="e">
            <v>#DIV/0!</v>
          </cell>
          <cell r="RJ65" t="e">
            <v>#DIV/0!</v>
          </cell>
          <cell r="RK65" t="e">
            <v>#DIV/0!</v>
          </cell>
          <cell r="RL65" t="e">
            <v>#DIV/0!</v>
          </cell>
          <cell r="RM65" t="e">
            <v>#DIV/0!</v>
          </cell>
          <cell r="RN65" t="e">
            <v>#DIV/0!</v>
          </cell>
          <cell r="RO65" t="e">
            <v>#DIV/0!</v>
          </cell>
          <cell r="RP65" t="e">
            <v>#DIV/0!</v>
          </cell>
          <cell r="RQ65" t="e">
            <v>#DIV/0!</v>
          </cell>
          <cell r="RR65" t="e">
            <v>#DIV/0!</v>
          </cell>
          <cell r="RS65" t="e">
            <v>#DIV/0!</v>
          </cell>
          <cell r="RT65" t="e">
            <v>#DIV/0!</v>
          </cell>
          <cell r="RU65" t="e">
            <v>#DIV/0!</v>
          </cell>
          <cell r="RV65" t="e">
            <v>#DIV/0!</v>
          </cell>
          <cell r="RW65" t="e">
            <v>#DIV/0!</v>
          </cell>
          <cell r="RX65" t="e">
            <v>#DIV/0!</v>
          </cell>
          <cell r="RY65" t="e">
            <v>#DIV/0!</v>
          </cell>
          <cell r="RZ65" t="e">
            <v>#DIV/0!</v>
          </cell>
          <cell r="SC65" t="e">
            <v>#DIV/0!</v>
          </cell>
          <cell r="SD65" t="e">
            <v>#DIV/0!</v>
          </cell>
          <cell r="SE65" t="e">
            <v>#DIV/0!</v>
          </cell>
          <cell r="SF65" t="e">
            <v>#DIV/0!</v>
          </cell>
          <cell r="SG65" t="e">
            <v>#DIV/0!</v>
          </cell>
          <cell r="SH65" t="e">
            <v>#DIV/0!</v>
          </cell>
          <cell r="SI65" t="e">
            <v>#DIV/0!</v>
          </cell>
          <cell r="SJ65" t="e">
            <v>#DIV/0!</v>
          </cell>
          <cell r="SK65" t="e">
            <v>#DIV/0!</v>
          </cell>
          <cell r="SL65" t="e">
            <v>#DIV/0!</v>
          </cell>
          <cell r="SM65" t="e">
            <v>#DIV/0!</v>
          </cell>
          <cell r="SN65" t="e">
            <v>#DIV/0!</v>
          </cell>
          <cell r="SO65" t="e">
            <v>#DIV/0!</v>
          </cell>
          <cell r="SP65" t="e">
            <v>#DIV/0!</v>
          </cell>
          <cell r="SQ65" t="e">
            <v>#DIV/0!</v>
          </cell>
          <cell r="SR65" t="e">
            <v>#DIV/0!</v>
          </cell>
          <cell r="SS65" t="e">
            <v>#DIV/0!</v>
          </cell>
          <cell r="ST65" t="e">
            <v>#DIV/0!</v>
          </cell>
          <cell r="SU65" t="e">
            <v>#DIV/0!</v>
          </cell>
          <cell r="SV65" t="e">
            <v>#DIV/0!</v>
          </cell>
          <cell r="TA65" t="e">
            <v>#DIV/0!</v>
          </cell>
          <cell r="TB65" t="e">
            <v>#DIV/0!</v>
          </cell>
          <cell r="TC65">
            <v>0</v>
          </cell>
          <cell r="TD65">
            <v>0.37004405286343611</v>
          </cell>
          <cell r="TE65">
            <v>0.21761658031088085</v>
          </cell>
          <cell r="TF65">
            <v>0.21867881548974941</v>
          </cell>
          <cell r="TG65">
            <v>0.19551934826883913</v>
          </cell>
          <cell r="TH65">
            <v>0.1764705882352941</v>
          </cell>
          <cell r="TI65">
            <v>0.16161616161616163</v>
          </cell>
          <cell r="TJ65">
            <v>0.14906832298136646</v>
          </cell>
          <cell r="TK65">
            <v>0.15118110236220472</v>
          </cell>
          <cell r="TL65">
            <v>0.13994169096209913</v>
          </cell>
          <cell r="TM65">
            <v>5.7877813504823149E-2</v>
          </cell>
          <cell r="TN65">
            <v>1.9386106623586429E-2</v>
          </cell>
          <cell r="TO65">
            <v>1.9448946515397084E-2</v>
          </cell>
          <cell r="TP65">
            <v>1.9512195121951219E-2</v>
          </cell>
          <cell r="TQ65">
            <v>1.9543973941368076E-2</v>
          </cell>
          <cell r="TR65">
            <v>1.9607843137254902E-2</v>
          </cell>
          <cell r="TT65" t="e">
            <v>#DIV/0!</v>
          </cell>
          <cell r="TU65" t="e">
            <v>#DIV/0!</v>
          </cell>
          <cell r="TV65">
            <v>0</v>
          </cell>
          <cell r="TW65">
            <v>5.2863436123348012E-2</v>
          </cell>
          <cell r="TX65">
            <v>3.1088082901554407E-2</v>
          </cell>
          <cell r="TY65">
            <v>5.4669703872437352E-2</v>
          </cell>
          <cell r="TZ65">
            <v>4.8879837067209782E-2</v>
          </cell>
          <cell r="UA65">
            <v>4.4117647058823525E-2</v>
          </cell>
          <cell r="UB65">
            <v>4.0404040404040407E-2</v>
          </cell>
          <cell r="UC65">
            <v>3.7267080745341616E-2</v>
          </cell>
          <cell r="UD65">
            <v>3.7795275590551181E-2</v>
          </cell>
          <cell r="UE65">
            <v>3.4985422740524783E-2</v>
          </cell>
          <cell r="UF65">
            <v>1.9292604501607715E-2</v>
          </cell>
          <cell r="UG65">
            <v>1.9386106623586429E-2</v>
          </cell>
          <cell r="UH65">
            <v>1.9448946515397084E-2</v>
          </cell>
          <cell r="UI65">
            <v>1.9512195121951219E-2</v>
          </cell>
          <cell r="UJ65">
            <v>1.9543973941368076E-2</v>
          </cell>
          <cell r="UK65">
            <v>1.9607843137254902E-2</v>
          </cell>
          <cell r="UO65">
            <v>0</v>
          </cell>
          <cell r="UP65">
            <v>0</v>
          </cell>
          <cell r="UQ65">
            <v>0</v>
          </cell>
          <cell r="UR65">
            <v>0</v>
          </cell>
          <cell r="US65">
            <v>0</v>
          </cell>
          <cell r="UT65">
            <v>0</v>
          </cell>
          <cell r="UU65" t="e">
            <v>#DIV/0!</v>
          </cell>
          <cell r="UV65" t="e">
            <v>#DIV/0!</v>
          </cell>
          <cell r="UW65" t="e">
            <v>#DIV/0!</v>
          </cell>
          <cell r="UX65" t="e">
            <v>#DIV/0!</v>
          </cell>
          <cell r="UY65" t="e">
            <v>#DIV/0!</v>
          </cell>
          <cell r="UZ65" t="e">
            <v>#DIV/0!</v>
          </cell>
          <cell r="VA65" t="e">
            <v>#DIV/0!</v>
          </cell>
          <cell r="VB65" t="e">
            <v>#DIV/0!</v>
          </cell>
          <cell r="VC65" t="e">
            <v>#DIV/0!</v>
          </cell>
          <cell r="VE65">
            <v>0</v>
          </cell>
          <cell r="VF65">
            <v>0</v>
          </cell>
          <cell r="VG65">
            <v>0</v>
          </cell>
          <cell r="VH65">
            <v>0</v>
          </cell>
          <cell r="VI65">
            <v>0</v>
          </cell>
          <cell r="VJ65">
            <v>0</v>
          </cell>
          <cell r="VK65" t="e">
            <v>#DIV/0!</v>
          </cell>
          <cell r="VL65" t="e">
            <v>#DIV/0!</v>
          </cell>
          <cell r="VM65" t="e">
            <v>#DIV/0!</v>
          </cell>
          <cell r="VN65" t="e">
            <v>#DIV/0!</v>
          </cell>
          <cell r="VO65" t="e">
            <v>#DIV/0!</v>
          </cell>
          <cell r="VP65" t="e">
            <v>#DIV/0!</v>
          </cell>
          <cell r="VQ65" t="e">
            <v>#DIV/0!</v>
          </cell>
          <cell r="VR65" t="e">
            <v>#DIV/0!</v>
          </cell>
          <cell r="VS65" t="e">
            <v>#DIV/0!</v>
          </cell>
        </row>
        <row r="66">
          <cell r="C66" t="str">
            <v>Laos</v>
          </cell>
          <cell r="D66" t="str">
            <v>Country Lao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/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 t="str">
            <v>-</v>
          </cell>
          <cell r="Q66">
            <v>0.41666666666666663</v>
          </cell>
          <cell r="R66">
            <v>0</v>
          </cell>
          <cell r="S66">
            <v>0</v>
          </cell>
          <cell r="T66" t="str">
            <v>OK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 t="str">
            <v>-</v>
          </cell>
          <cell r="AG66">
            <v>0.41666666666666663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 t="str">
            <v>-</v>
          </cell>
          <cell r="AT66">
            <v>0.41666666666666663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 t="str">
            <v>-</v>
          </cell>
          <cell r="BB66">
            <v>0</v>
          </cell>
          <cell r="BC66" t="str">
            <v>-</v>
          </cell>
          <cell r="BD66">
            <v>0.41666666666666663</v>
          </cell>
          <cell r="BE66" t="e">
            <v>#VALUE!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 t="str">
            <v>-</v>
          </cell>
          <cell r="BN66">
            <v>0.41666666666666663</v>
          </cell>
          <cell r="BO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 t="str">
            <v>-</v>
          </cell>
          <cell r="BV66">
            <v>0</v>
          </cell>
          <cell r="BW66" t="str">
            <v>-</v>
          </cell>
          <cell r="BX66">
            <v>0.41666666666666663</v>
          </cell>
          <cell r="BY66" t="e">
            <v>#VALUE!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 t="str">
            <v>-</v>
          </cell>
          <cell r="CF66">
            <v>0</v>
          </cell>
          <cell r="CG66" t="str">
            <v>-</v>
          </cell>
          <cell r="CH66">
            <v>0.41666666666666663</v>
          </cell>
          <cell r="CI66" t="e">
            <v>#VALUE!</v>
          </cell>
          <cell r="CK66">
            <v>1</v>
          </cell>
          <cell r="CL66">
            <v>1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 t="str">
            <v>-</v>
          </cell>
          <cell r="CS66">
            <v>0.41666666666666663</v>
          </cell>
          <cell r="CT66">
            <v>0</v>
          </cell>
          <cell r="CU66">
            <v>0</v>
          </cell>
          <cell r="CV66" t="str">
            <v>OK</v>
          </cell>
          <cell r="CX66">
            <v>1</v>
          </cell>
          <cell r="CY66">
            <v>1</v>
          </cell>
          <cell r="CZ66"/>
          <cell r="DA66">
            <v>0</v>
          </cell>
          <cell r="DB66"/>
          <cell r="DC66">
            <v>0</v>
          </cell>
          <cell r="DD66">
            <v>0</v>
          </cell>
          <cell r="DE66" t="str">
            <v>-</v>
          </cell>
          <cell r="DF66">
            <v>0.41666666666666663</v>
          </cell>
          <cell r="DG66">
            <v>0</v>
          </cell>
          <cell r="DH66">
            <v>0</v>
          </cell>
          <cell r="DI66" t="str">
            <v>OK</v>
          </cell>
          <cell r="DK66">
            <v>0</v>
          </cell>
          <cell r="DL66">
            <v>0</v>
          </cell>
          <cell r="DM66"/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 t="str">
            <v>-</v>
          </cell>
          <cell r="DS66">
            <v>0.41666666666666663</v>
          </cell>
          <cell r="DT66">
            <v>0</v>
          </cell>
          <cell r="DU66">
            <v>0</v>
          </cell>
          <cell r="DV66" t="str">
            <v>OK</v>
          </cell>
          <cell r="DX66">
            <v>0</v>
          </cell>
          <cell r="DY66">
            <v>0</v>
          </cell>
          <cell r="DZ66"/>
          <cell r="EA66">
            <v>0</v>
          </cell>
          <cell r="EB66" t="str">
            <v>-</v>
          </cell>
          <cell r="EC66">
            <v>0.41666666666666663</v>
          </cell>
          <cell r="ED66">
            <v>0</v>
          </cell>
          <cell r="EE66">
            <v>0</v>
          </cell>
          <cell r="EF66" t="str">
            <v>OK</v>
          </cell>
          <cell r="EH66">
            <v>0</v>
          </cell>
          <cell r="EI66">
            <v>0</v>
          </cell>
          <cell r="EJ66"/>
          <cell r="EK66">
            <v>0</v>
          </cell>
          <cell r="EL66" t="str">
            <v>-</v>
          </cell>
          <cell r="EM66">
            <v>0.41666666666666663</v>
          </cell>
          <cell r="EN66">
            <v>0</v>
          </cell>
          <cell r="EO66">
            <v>0</v>
          </cell>
          <cell r="EP66" t="str">
            <v>OK</v>
          </cell>
          <cell r="ER66">
            <v>0</v>
          </cell>
          <cell r="ES66">
            <v>0</v>
          </cell>
          <cell r="ET66"/>
          <cell r="EU66">
            <v>0</v>
          </cell>
          <cell r="EV66" t="str">
            <v>-</v>
          </cell>
          <cell r="EW66">
            <v>0.41666666666666663</v>
          </cell>
          <cell r="EX66">
            <v>0</v>
          </cell>
          <cell r="EY66">
            <v>0</v>
          </cell>
          <cell r="EZ66" t="str">
            <v>OK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Z66" t="e">
            <v>#DIV/0!</v>
          </cell>
          <cell r="HA66" t="e">
            <v>#DIV/0!</v>
          </cell>
          <cell r="HB66" t="e">
            <v>#DIV/0!</v>
          </cell>
          <cell r="HC66" t="e">
            <v>#DIV/0!</v>
          </cell>
          <cell r="HD66" t="e">
            <v>#DIV/0!</v>
          </cell>
          <cell r="HE66" t="e">
            <v>#DIV/0!</v>
          </cell>
          <cell r="HF66" t="e">
            <v>#DIV/0!</v>
          </cell>
          <cell r="HG66" t="e">
            <v>#DIV/0!</v>
          </cell>
          <cell r="HH66" t="e">
            <v>#DIV/0!</v>
          </cell>
          <cell r="HI66" t="e">
            <v>#DIV/0!</v>
          </cell>
          <cell r="HJ66" t="e">
            <v>#DIV/0!</v>
          </cell>
          <cell r="HK66" t="e">
            <v>#DIV/0!</v>
          </cell>
          <cell r="HL66" t="e">
            <v>#DIV/0!</v>
          </cell>
          <cell r="HM66" t="e">
            <v>#DIV/0!</v>
          </cell>
          <cell r="HN66" t="e">
            <v>#DIV/0!</v>
          </cell>
          <cell r="HO66" t="e">
            <v>#DIV/0!</v>
          </cell>
          <cell r="HP66" t="e">
            <v>#DIV/0!</v>
          </cell>
          <cell r="HQ66" t="e">
            <v>#DIV/0!</v>
          </cell>
          <cell r="HR66" t="e">
            <v>#DIV/0!</v>
          </cell>
          <cell r="HS66" t="e">
            <v>#DIV/0!</v>
          </cell>
          <cell r="HT66" t="e">
            <v>#DIV/0!</v>
          </cell>
          <cell r="HV66" t="e">
            <v>#DIV/0!</v>
          </cell>
          <cell r="HW66" t="e">
            <v>#DIV/0!</v>
          </cell>
          <cell r="HX66" t="e">
            <v>#DIV/0!</v>
          </cell>
          <cell r="HY66" t="e">
            <v>#DIV/0!</v>
          </cell>
          <cell r="HZ66" t="e">
            <v>#DIV/0!</v>
          </cell>
          <cell r="IA66" t="e">
            <v>#DIV/0!</v>
          </cell>
          <cell r="IB66" t="e">
            <v>#DIV/0!</v>
          </cell>
          <cell r="IC66" t="e">
            <v>#DIV/0!</v>
          </cell>
          <cell r="ID66" t="e">
            <v>#DIV/0!</v>
          </cell>
          <cell r="IE66" t="e">
            <v>#DIV/0!</v>
          </cell>
          <cell r="IF66" t="e">
            <v>#DIV/0!</v>
          </cell>
          <cell r="IG66" t="e">
            <v>#DIV/0!</v>
          </cell>
          <cell r="IH66" t="e">
            <v>#DIV/0!</v>
          </cell>
          <cell r="II66" t="e">
            <v>#DIV/0!</v>
          </cell>
          <cell r="IJ66" t="e">
            <v>#DIV/0!</v>
          </cell>
          <cell r="IK66" t="e">
            <v>#DIV/0!</v>
          </cell>
          <cell r="IL66" t="e">
            <v>#DIV/0!</v>
          </cell>
          <cell r="IM66" t="e">
            <v>#DIV/0!</v>
          </cell>
          <cell r="IN66" t="e">
            <v>#DIV/0!</v>
          </cell>
          <cell r="IO66" t="e">
            <v>#DIV/0!</v>
          </cell>
          <cell r="IP66" t="e">
            <v>#DIV/0!</v>
          </cell>
          <cell r="IR66" t="e">
            <v>#DIV/0!</v>
          </cell>
          <cell r="IS66" t="e">
            <v>#DIV/0!</v>
          </cell>
          <cell r="IT66" t="e">
            <v>#DIV/0!</v>
          </cell>
          <cell r="IU66" t="e">
            <v>#DIV/0!</v>
          </cell>
          <cell r="IV66" t="e">
            <v>#DIV/0!</v>
          </cell>
          <cell r="IW66" t="e">
            <v>#DIV/0!</v>
          </cell>
          <cell r="IX66" t="e">
            <v>#DIV/0!</v>
          </cell>
          <cell r="IY66" t="e">
            <v>#DIV/0!</v>
          </cell>
          <cell r="IZ66" t="e">
            <v>#DIV/0!</v>
          </cell>
          <cell r="JA66" t="e">
            <v>#DIV/0!</v>
          </cell>
          <cell r="JB66" t="e">
            <v>#DIV/0!</v>
          </cell>
          <cell r="JC66" t="e">
            <v>#DIV/0!</v>
          </cell>
          <cell r="JD66" t="e">
            <v>#DIV/0!</v>
          </cell>
          <cell r="JE66" t="e">
            <v>#DIV/0!</v>
          </cell>
          <cell r="JF66" t="e">
            <v>#DIV/0!</v>
          </cell>
          <cell r="JG66" t="e">
            <v>#DIV/0!</v>
          </cell>
          <cell r="JH66" t="e">
            <v>#DIV/0!</v>
          </cell>
          <cell r="JI66" t="e">
            <v>#DIV/0!</v>
          </cell>
          <cell r="JJ66" t="e">
            <v>#DIV/0!</v>
          </cell>
          <cell r="JK66" t="e">
            <v>#DIV/0!</v>
          </cell>
          <cell r="JL66" t="e">
            <v>#DIV/0!</v>
          </cell>
          <cell r="JN66" t="e">
            <v>#DIV/0!</v>
          </cell>
          <cell r="JO66" t="e">
            <v>#DIV/0!</v>
          </cell>
          <cell r="JP66" t="e">
            <v>#DIV/0!</v>
          </cell>
          <cell r="JQ66" t="e">
            <v>#DIV/0!</v>
          </cell>
          <cell r="JR66" t="e">
            <v>#DIV/0!</v>
          </cell>
          <cell r="JS66" t="e">
            <v>#DIV/0!</v>
          </cell>
          <cell r="JT66" t="e">
            <v>#DIV/0!</v>
          </cell>
          <cell r="JU66" t="e">
            <v>#DIV/0!</v>
          </cell>
          <cell r="JV66" t="e">
            <v>#DIV/0!</v>
          </cell>
          <cell r="JW66" t="e">
            <v>#DIV/0!</v>
          </cell>
          <cell r="JX66" t="e">
            <v>#DIV/0!</v>
          </cell>
          <cell r="JY66" t="e">
            <v>#DIV/0!</v>
          </cell>
          <cell r="JZ66" t="e">
            <v>#DIV/0!</v>
          </cell>
          <cell r="KA66" t="e">
            <v>#DIV/0!</v>
          </cell>
          <cell r="KB66" t="e">
            <v>#DIV/0!</v>
          </cell>
          <cell r="KC66" t="e">
            <v>#DIV/0!</v>
          </cell>
          <cell r="KD66" t="e">
            <v>#DIV/0!</v>
          </cell>
          <cell r="KE66" t="e">
            <v>#DIV/0!</v>
          </cell>
          <cell r="KF66" t="e">
            <v>#DIV/0!</v>
          </cell>
          <cell r="KG66" t="e">
            <v>#DIV/0!</v>
          </cell>
          <cell r="KH66" t="e">
            <v>#DIV/0!</v>
          </cell>
          <cell r="KJ66" t="e">
            <v>#DIV/0!</v>
          </cell>
          <cell r="KK66" t="e">
            <v>#DIV/0!</v>
          </cell>
          <cell r="KL66" t="e">
            <v>#DIV/0!</v>
          </cell>
          <cell r="KM66" t="e">
            <v>#DIV/0!</v>
          </cell>
          <cell r="KN66" t="e">
            <v>#DIV/0!</v>
          </cell>
          <cell r="KO66" t="e">
            <v>#DIV/0!</v>
          </cell>
          <cell r="KP66" t="e">
            <v>#DIV/0!</v>
          </cell>
          <cell r="KQ66" t="e">
            <v>#DIV/0!</v>
          </cell>
          <cell r="KR66" t="e">
            <v>#DIV/0!</v>
          </cell>
          <cell r="KS66" t="e">
            <v>#DIV/0!</v>
          </cell>
          <cell r="KT66" t="e">
            <v>#DIV/0!</v>
          </cell>
          <cell r="KU66" t="e">
            <v>#DIV/0!</v>
          </cell>
          <cell r="KV66" t="e">
            <v>#DIV/0!</v>
          </cell>
          <cell r="KW66" t="e">
            <v>#DIV/0!</v>
          </cell>
          <cell r="KX66" t="e">
            <v>#DIV/0!</v>
          </cell>
          <cell r="KY66" t="e">
            <v>#DIV/0!</v>
          </cell>
          <cell r="KZ66" t="e">
            <v>#DIV/0!</v>
          </cell>
          <cell r="LA66" t="e">
            <v>#DIV/0!</v>
          </cell>
          <cell r="LB66" t="e">
            <v>#DIV/0!</v>
          </cell>
          <cell r="LC66" t="e">
            <v>#DIV/0!</v>
          </cell>
          <cell r="LD66" t="e">
            <v>#DIV/0!</v>
          </cell>
          <cell r="LF66" t="e">
            <v>#DIV/0!</v>
          </cell>
          <cell r="LG66" t="e">
            <v>#DIV/0!</v>
          </cell>
          <cell r="LH66" t="e">
            <v>#DIV/0!</v>
          </cell>
          <cell r="LI66" t="e">
            <v>#DIV/0!</v>
          </cell>
          <cell r="LJ66" t="e">
            <v>#DIV/0!</v>
          </cell>
          <cell r="LK66" t="e">
            <v>#DIV/0!</v>
          </cell>
          <cell r="LL66" t="e">
            <v>#DIV/0!</v>
          </cell>
          <cell r="LM66" t="e">
            <v>#DIV/0!</v>
          </cell>
          <cell r="LN66" t="e">
            <v>#DIV/0!</v>
          </cell>
          <cell r="LO66" t="e">
            <v>#DIV/0!</v>
          </cell>
          <cell r="LP66" t="e">
            <v>#DIV/0!</v>
          </cell>
          <cell r="LQ66" t="e">
            <v>#DIV/0!</v>
          </cell>
          <cell r="LR66" t="e">
            <v>#DIV/0!</v>
          </cell>
          <cell r="LS66" t="e">
            <v>#DIV/0!</v>
          </cell>
          <cell r="LT66" t="e">
            <v>#DIV/0!</v>
          </cell>
          <cell r="LU66" t="e">
            <v>#DIV/0!</v>
          </cell>
          <cell r="LV66" t="e">
            <v>#DIV/0!</v>
          </cell>
          <cell r="LW66" t="e">
            <v>#DIV/0!</v>
          </cell>
          <cell r="LX66" t="e">
            <v>#DIV/0!</v>
          </cell>
          <cell r="LY66" t="e">
            <v>#DIV/0!</v>
          </cell>
          <cell r="LZ66" t="e">
            <v>#DIV/0!</v>
          </cell>
          <cell r="MC66">
            <v>1</v>
          </cell>
          <cell r="MD66">
            <v>0</v>
          </cell>
          <cell r="ME66">
            <v>2</v>
          </cell>
          <cell r="MF66">
            <v>1</v>
          </cell>
          <cell r="MG66">
            <v>1</v>
          </cell>
          <cell r="MH66">
            <v>1</v>
          </cell>
          <cell r="MI66">
            <v>1</v>
          </cell>
          <cell r="MJ66">
            <v>1</v>
          </cell>
          <cell r="MK66">
            <v>1</v>
          </cell>
          <cell r="ML66">
            <v>1</v>
          </cell>
          <cell r="MM66">
            <v>1</v>
          </cell>
          <cell r="MN66">
            <v>1</v>
          </cell>
          <cell r="MO66">
            <v>1</v>
          </cell>
          <cell r="MP66">
            <v>1</v>
          </cell>
          <cell r="MQ66">
            <v>1</v>
          </cell>
          <cell r="MR66">
            <v>1</v>
          </cell>
          <cell r="MS66">
            <v>1</v>
          </cell>
          <cell r="MT66">
            <v>1</v>
          </cell>
          <cell r="MU66">
            <v>1</v>
          </cell>
          <cell r="MV66">
            <v>1</v>
          </cell>
          <cell r="MW66">
            <v>1</v>
          </cell>
          <cell r="MX66">
            <v>1</v>
          </cell>
          <cell r="MY66">
            <v>1</v>
          </cell>
          <cell r="MZ66">
            <v>1</v>
          </cell>
          <cell r="NB66">
            <v>0</v>
          </cell>
          <cell r="NC66">
            <v>0</v>
          </cell>
          <cell r="ND66">
            <v>0</v>
          </cell>
          <cell r="NE66">
            <v>0</v>
          </cell>
          <cell r="NF66">
            <v>0</v>
          </cell>
          <cell r="NG66">
            <v>0</v>
          </cell>
          <cell r="NH66">
            <v>0</v>
          </cell>
          <cell r="NI66">
            <v>0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0</v>
          </cell>
          <cell r="OL66">
            <v>0</v>
          </cell>
          <cell r="OM66">
            <v>0</v>
          </cell>
          <cell r="ON66">
            <v>0</v>
          </cell>
          <cell r="OO66">
            <v>0</v>
          </cell>
          <cell r="OP66">
            <v>0</v>
          </cell>
          <cell r="OQ66">
            <v>0</v>
          </cell>
          <cell r="OR66">
            <v>0</v>
          </cell>
          <cell r="OS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0</v>
          </cell>
          <cell r="PA66">
            <v>0</v>
          </cell>
          <cell r="PB66">
            <v>0</v>
          </cell>
          <cell r="PC66">
            <v>0</v>
          </cell>
          <cell r="PD66">
            <v>0</v>
          </cell>
          <cell r="PE66">
            <v>0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0</v>
          </cell>
          <cell r="PK66">
            <v>0</v>
          </cell>
          <cell r="PL66">
            <v>0</v>
          </cell>
          <cell r="PM66">
            <v>0</v>
          </cell>
          <cell r="PN66">
            <v>0</v>
          </cell>
          <cell r="PP66" t="e">
            <v>#DIV/0!</v>
          </cell>
          <cell r="PQ66" t="e">
            <v>#DIV/0!</v>
          </cell>
          <cell r="PR66" t="e">
            <v>#DIV/0!</v>
          </cell>
          <cell r="PS66" t="e">
            <v>#DIV/0!</v>
          </cell>
          <cell r="PT66" t="e">
            <v>#DIV/0!</v>
          </cell>
          <cell r="PU66" t="e">
            <v>#DIV/0!</v>
          </cell>
          <cell r="PV66" t="e">
            <v>#DIV/0!</v>
          </cell>
          <cell r="PW66" t="e">
            <v>#DIV/0!</v>
          </cell>
          <cell r="PX66" t="e">
            <v>#DIV/0!</v>
          </cell>
          <cell r="PY66" t="e">
            <v>#DIV/0!</v>
          </cell>
          <cell r="PZ66" t="e">
            <v>#DIV/0!</v>
          </cell>
          <cell r="QA66" t="e">
            <v>#DIV/0!</v>
          </cell>
          <cell r="QB66" t="e">
            <v>#DIV/0!</v>
          </cell>
          <cell r="QC66" t="e">
            <v>#DIV/0!</v>
          </cell>
          <cell r="QD66" t="e">
            <v>#DIV/0!</v>
          </cell>
          <cell r="QE66" t="e">
            <v>#DIV/0!</v>
          </cell>
          <cell r="QF66" t="e">
            <v>#DIV/0!</v>
          </cell>
          <cell r="QG66" t="e">
            <v>#DIV/0!</v>
          </cell>
          <cell r="QH66" t="e">
            <v>#DIV/0!</v>
          </cell>
          <cell r="QI66" t="e">
            <v>#DIV/0!</v>
          </cell>
          <cell r="QL66" t="e">
            <v>#DIV/0!</v>
          </cell>
          <cell r="QM66" t="e">
            <v>#DIV/0!</v>
          </cell>
          <cell r="QN66" t="e">
            <v>#DIV/0!</v>
          </cell>
          <cell r="QO66" t="e">
            <v>#DIV/0!</v>
          </cell>
          <cell r="QP66" t="e">
            <v>#DIV/0!</v>
          </cell>
          <cell r="QQ66" t="e">
            <v>#DIV/0!</v>
          </cell>
          <cell r="QR66" t="e">
            <v>#DIV/0!</v>
          </cell>
          <cell r="QS66" t="e">
            <v>#DIV/0!</v>
          </cell>
          <cell r="QT66" t="e">
            <v>#DIV/0!</v>
          </cell>
          <cell r="QU66" t="e">
            <v>#DIV/0!</v>
          </cell>
          <cell r="QV66" t="e">
            <v>#DIV/0!</v>
          </cell>
          <cell r="QW66" t="e">
            <v>#DIV/0!</v>
          </cell>
          <cell r="QX66" t="e">
            <v>#DIV/0!</v>
          </cell>
          <cell r="QY66" t="e">
            <v>#DIV/0!</v>
          </cell>
          <cell r="QZ66" t="e">
            <v>#DIV/0!</v>
          </cell>
          <cell r="RA66" t="e">
            <v>#DIV/0!</v>
          </cell>
          <cell r="RB66" t="e">
            <v>#DIV/0!</v>
          </cell>
          <cell r="RC66" t="e">
            <v>#DIV/0!</v>
          </cell>
          <cell r="RD66" t="e">
            <v>#DIV/0!</v>
          </cell>
          <cell r="RE66" t="e">
            <v>#DIV/0!</v>
          </cell>
          <cell r="RG66" t="e">
            <v>#DIV/0!</v>
          </cell>
          <cell r="RH66" t="e">
            <v>#DIV/0!</v>
          </cell>
          <cell r="RI66" t="e">
            <v>#DIV/0!</v>
          </cell>
          <cell r="RJ66" t="e">
            <v>#DIV/0!</v>
          </cell>
          <cell r="RK66" t="e">
            <v>#DIV/0!</v>
          </cell>
          <cell r="RL66" t="e">
            <v>#DIV/0!</v>
          </cell>
          <cell r="RM66" t="e">
            <v>#DIV/0!</v>
          </cell>
          <cell r="RN66" t="e">
            <v>#DIV/0!</v>
          </cell>
          <cell r="RO66" t="e">
            <v>#DIV/0!</v>
          </cell>
          <cell r="RP66" t="e">
            <v>#DIV/0!</v>
          </cell>
          <cell r="RQ66" t="e">
            <v>#DIV/0!</v>
          </cell>
          <cell r="RR66" t="e">
            <v>#DIV/0!</v>
          </cell>
          <cell r="RS66" t="e">
            <v>#DIV/0!</v>
          </cell>
          <cell r="RT66" t="e">
            <v>#DIV/0!</v>
          </cell>
          <cell r="RU66" t="e">
            <v>#DIV/0!</v>
          </cell>
          <cell r="RV66" t="e">
            <v>#DIV/0!</v>
          </cell>
          <cell r="RW66" t="e">
            <v>#DIV/0!</v>
          </cell>
          <cell r="RX66" t="e">
            <v>#DIV/0!</v>
          </cell>
          <cell r="RY66" t="e">
            <v>#DIV/0!</v>
          </cell>
          <cell r="RZ66" t="e">
            <v>#DIV/0!</v>
          </cell>
          <cell r="SC66" t="e">
            <v>#DIV/0!</v>
          </cell>
          <cell r="SD66" t="e">
            <v>#DIV/0!</v>
          </cell>
          <cell r="SE66" t="e">
            <v>#DIV/0!</v>
          </cell>
          <cell r="SF66" t="e">
            <v>#DIV/0!</v>
          </cell>
          <cell r="SG66" t="e">
            <v>#DIV/0!</v>
          </cell>
          <cell r="SH66" t="e">
            <v>#DIV/0!</v>
          </cell>
          <cell r="SI66" t="e">
            <v>#DIV/0!</v>
          </cell>
          <cell r="SJ66" t="e">
            <v>#DIV/0!</v>
          </cell>
          <cell r="SK66" t="e">
            <v>#DIV/0!</v>
          </cell>
          <cell r="SL66" t="e">
            <v>#DIV/0!</v>
          </cell>
          <cell r="SM66" t="e">
            <v>#DIV/0!</v>
          </cell>
          <cell r="SN66" t="e">
            <v>#DIV/0!</v>
          </cell>
          <cell r="SO66" t="e">
            <v>#DIV/0!</v>
          </cell>
          <cell r="SP66" t="e">
            <v>#DIV/0!</v>
          </cell>
          <cell r="SQ66" t="e">
            <v>#DIV/0!</v>
          </cell>
          <cell r="SR66" t="e">
            <v>#DIV/0!</v>
          </cell>
          <cell r="SS66" t="e">
            <v>#DIV/0!</v>
          </cell>
          <cell r="ST66" t="e">
            <v>#DIV/0!</v>
          </cell>
          <cell r="SU66" t="e">
            <v>#DIV/0!</v>
          </cell>
          <cell r="SV66" t="e">
            <v>#DIV/0!</v>
          </cell>
          <cell r="TA66" t="e">
            <v>#DIV/0!</v>
          </cell>
          <cell r="TB66" t="e">
            <v>#DIV/0!</v>
          </cell>
          <cell r="TC66">
            <v>0</v>
          </cell>
          <cell r="TD66">
            <v>0</v>
          </cell>
          <cell r="TE66">
            <v>0</v>
          </cell>
          <cell r="TF66">
            <v>0</v>
          </cell>
          <cell r="TG66">
            <v>0</v>
          </cell>
          <cell r="TH66">
            <v>0</v>
          </cell>
          <cell r="TI66">
            <v>0</v>
          </cell>
          <cell r="TJ66">
            <v>0</v>
          </cell>
          <cell r="TK66">
            <v>0</v>
          </cell>
          <cell r="TL66">
            <v>0</v>
          </cell>
          <cell r="TM66">
            <v>0</v>
          </cell>
          <cell r="TN66">
            <v>0</v>
          </cell>
          <cell r="TO66">
            <v>0</v>
          </cell>
          <cell r="TP66">
            <v>0</v>
          </cell>
          <cell r="TQ66">
            <v>0</v>
          </cell>
          <cell r="TR66">
            <v>0</v>
          </cell>
          <cell r="TT66" t="e">
            <v>#DIV/0!</v>
          </cell>
          <cell r="TU66" t="e">
            <v>#DIV/0!</v>
          </cell>
          <cell r="TV66">
            <v>0</v>
          </cell>
          <cell r="TW66">
            <v>0</v>
          </cell>
          <cell r="TX66">
            <v>0</v>
          </cell>
          <cell r="TY66">
            <v>0</v>
          </cell>
          <cell r="TZ66">
            <v>0</v>
          </cell>
          <cell r="UA66">
            <v>0</v>
          </cell>
          <cell r="UB66">
            <v>0</v>
          </cell>
          <cell r="UC66">
            <v>0</v>
          </cell>
          <cell r="UD66">
            <v>0</v>
          </cell>
          <cell r="UE66">
            <v>0</v>
          </cell>
          <cell r="UF66">
            <v>0</v>
          </cell>
          <cell r="UG66">
            <v>0</v>
          </cell>
          <cell r="UH66">
            <v>0</v>
          </cell>
          <cell r="UI66">
            <v>0</v>
          </cell>
          <cell r="UJ66">
            <v>0</v>
          </cell>
          <cell r="UK66">
            <v>0</v>
          </cell>
          <cell r="UO66">
            <v>0</v>
          </cell>
          <cell r="UP66">
            <v>0</v>
          </cell>
          <cell r="UQ66">
            <v>0</v>
          </cell>
          <cell r="UR66">
            <v>0</v>
          </cell>
          <cell r="US66">
            <v>0</v>
          </cell>
          <cell r="UT66">
            <v>0</v>
          </cell>
          <cell r="UU66" t="e">
            <v>#DIV/0!</v>
          </cell>
          <cell r="UV66" t="e">
            <v>#DIV/0!</v>
          </cell>
          <cell r="UW66" t="e">
            <v>#DIV/0!</v>
          </cell>
          <cell r="UX66" t="e">
            <v>#DIV/0!</v>
          </cell>
          <cell r="UY66" t="e">
            <v>#DIV/0!</v>
          </cell>
          <cell r="UZ66" t="e">
            <v>#DIV/0!</v>
          </cell>
          <cell r="VA66" t="e">
            <v>#DIV/0!</v>
          </cell>
          <cell r="VB66" t="e">
            <v>#DIV/0!</v>
          </cell>
          <cell r="VC66" t="e">
            <v>#DIV/0!</v>
          </cell>
          <cell r="VE66">
            <v>0</v>
          </cell>
          <cell r="VF66">
            <v>0</v>
          </cell>
          <cell r="VG66">
            <v>0</v>
          </cell>
          <cell r="VH66">
            <v>0</v>
          </cell>
          <cell r="VI66">
            <v>0</v>
          </cell>
          <cell r="VJ66">
            <v>0</v>
          </cell>
          <cell r="VK66" t="e">
            <v>#DIV/0!</v>
          </cell>
          <cell r="VL66" t="e">
            <v>#DIV/0!</v>
          </cell>
          <cell r="VM66" t="e">
            <v>#DIV/0!</v>
          </cell>
          <cell r="VN66" t="e">
            <v>#DIV/0!</v>
          </cell>
          <cell r="VO66" t="e">
            <v>#DIV/0!</v>
          </cell>
          <cell r="VP66" t="e">
            <v>#DIV/0!</v>
          </cell>
          <cell r="VQ66" t="e">
            <v>#DIV/0!</v>
          </cell>
          <cell r="VR66" t="e">
            <v>#DIV/0!</v>
          </cell>
          <cell r="VS66" t="e">
            <v>#DIV/0!</v>
          </cell>
        </row>
        <row r="67">
          <cell r="C67" t="str">
            <v>Malaysia</v>
          </cell>
          <cell r="D67" t="str">
            <v>Country Malaysia</v>
          </cell>
          <cell r="E67">
            <v>14</v>
          </cell>
          <cell r="F67">
            <v>2</v>
          </cell>
          <cell r="G67">
            <v>12</v>
          </cell>
          <cell r="H67">
            <v>14</v>
          </cell>
          <cell r="I67"/>
          <cell r="J67"/>
          <cell r="K67">
            <v>-1</v>
          </cell>
          <cell r="L67">
            <v>1</v>
          </cell>
          <cell r="M67">
            <v>-1</v>
          </cell>
          <cell r="N67">
            <v>0</v>
          </cell>
          <cell r="O67">
            <v>0</v>
          </cell>
          <cell r="P67">
            <v>0</v>
          </cell>
          <cell r="Q67">
            <v>0.41666666666666663</v>
          </cell>
          <cell r="R67">
            <v>0</v>
          </cell>
          <cell r="S67">
            <v>0</v>
          </cell>
          <cell r="T67" t="str">
            <v>OK</v>
          </cell>
          <cell r="U67">
            <v>1</v>
          </cell>
          <cell r="W67">
            <v>6</v>
          </cell>
          <cell r="X67">
            <v>0</v>
          </cell>
          <cell r="Y67">
            <v>7</v>
          </cell>
          <cell r="Z67">
            <v>7</v>
          </cell>
          <cell r="AA67">
            <v>0</v>
          </cell>
          <cell r="AB67">
            <v>1</v>
          </cell>
          <cell r="AC67">
            <v>0</v>
          </cell>
          <cell r="AD67">
            <v>0</v>
          </cell>
          <cell r="AE67">
            <v>1</v>
          </cell>
          <cell r="AF67" t="str">
            <v>-</v>
          </cell>
          <cell r="AG67">
            <v>0.41666666666666663</v>
          </cell>
          <cell r="AH67">
            <v>0</v>
          </cell>
          <cell r="AI67">
            <v>0</v>
          </cell>
          <cell r="AJ67">
            <v>6</v>
          </cell>
          <cell r="AK67">
            <v>2</v>
          </cell>
          <cell r="AL67">
            <v>3</v>
          </cell>
          <cell r="AM67">
            <v>5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-1</v>
          </cell>
          <cell r="AS67" t="str">
            <v>-</v>
          </cell>
          <cell r="AT67">
            <v>0.41666666666666663</v>
          </cell>
          <cell r="AU67">
            <v>1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 t="str">
            <v>-</v>
          </cell>
          <cell r="BB67">
            <v>0</v>
          </cell>
          <cell r="BC67" t="str">
            <v>-</v>
          </cell>
          <cell r="BD67">
            <v>0.41666666666666663</v>
          </cell>
          <cell r="BE67" t="e">
            <v>#VALUE!</v>
          </cell>
          <cell r="BG67">
            <v>2</v>
          </cell>
          <cell r="BH67">
            <v>0</v>
          </cell>
          <cell r="BI67">
            <v>2</v>
          </cell>
          <cell r="BJ67">
            <v>2</v>
          </cell>
          <cell r="BK67">
            <v>0</v>
          </cell>
          <cell r="BL67">
            <v>0</v>
          </cell>
          <cell r="BM67" t="str">
            <v>-</v>
          </cell>
          <cell r="BN67">
            <v>0.41666666666666663</v>
          </cell>
          <cell r="BO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 t="str">
            <v>-</v>
          </cell>
          <cell r="BV67">
            <v>0</v>
          </cell>
          <cell r="BW67" t="str">
            <v>-</v>
          </cell>
          <cell r="BX67">
            <v>0.41666666666666663</v>
          </cell>
          <cell r="BY67" t="e">
            <v>#VALUE!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 t="str">
            <v>-</v>
          </cell>
          <cell r="CF67">
            <v>0</v>
          </cell>
          <cell r="CG67" t="str">
            <v>-</v>
          </cell>
          <cell r="CH67">
            <v>0.41666666666666663</v>
          </cell>
          <cell r="CI67" t="e">
            <v>#VALUE!</v>
          </cell>
          <cell r="CK67">
            <v>38</v>
          </cell>
          <cell r="CL67">
            <v>37</v>
          </cell>
          <cell r="CM67">
            <v>0</v>
          </cell>
          <cell r="CN67">
            <v>2</v>
          </cell>
          <cell r="CO67">
            <v>-3</v>
          </cell>
          <cell r="CP67">
            <v>0</v>
          </cell>
          <cell r="CQ67">
            <v>-1</v>
          </cell>
          <cell r="CR67" t="str">
            <v>-</v>
          </cell>
          <cell r="CS67">
            <v>0.41666666666666663</v>
          </cell>
          <cell r="CT67">
            <v>1</v>
          </cell>
          <cell r="CU67">
            <v>3</v>
          </cell>
          <cell r="CV67" t="str">
            <v>OK</v>
          </cell>
          <cell r="CX67">
            <v>13</v>
          </cell>
          <cell r="CY67">
            <v>11</v>
          </cell>
          <cell r="CZ67"/>
          <cell r="DA67">
            <v>-2</v>
          </cell>
          <cell r="DB67"/>
          <cell r="DC67">
            <v>0</v>
          </cell>
          <cell r="DD67">
            <v>0</v>
          </cell>
          <cell r="DE67" t="str">
            <v>-</v>
          </cell>
          <cell r="DF67">
            <v>0.41666666666666663</v>
          </cell>
          <cell r="DG67">
            <v>2</v>
          </cell>
          <cell r="DH67">
            <v>0</v>
          </cell>
          <cell r="DI67" t="str">
            <v>OPEN MORE</v>
          </cell>
          <cell r="DK67">
            <v>21</v>
          </cell>
          <cell r="DL67">
            <v>21</v>
          </cell>
          <cell r="DM67"/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 t="str">
            <v>-</v>
          </cell>
          <cell r="DS67">
            <v>0.41666666666666663</v>
          </cell>
          <cell r="DT67">
            <v>0</v>
          </cell>
          <cell r="DU67">
            <v>0</v>
          </cell>
          <cell r="DV67" t="str">
            <v>OK</v>
          </cell>
          <cell r="DX67">
            <v>0</v>
          </cell>
          <cell r="DY67">
            <v>0</v>
          </cell>
          <cell r="DZ67"/>
          <cell r="EA67">
            <v>0</v>
          </cell>
          <cell r="EB67" t="str">
            <v>-</v>
          </cell>
          <cell r="EC67">
            <v>0.41666666666666663</v>
          </cell>
          <cell r="ED67">
            <v>0</v>
          </cell>
          <cell r="EE67">
            <v>0</v>
          </cell>
          <cell r="EF67" t="str">
            <v>OK</v>
          </cell>
          <cell r="EH67">
            <v>4</v>
          </cell>
          <cell r="EI67">
            <v>5</v>
          </cell>
          <cell r="EJ67"/>
          <cell r="EK67">
            <v>1</v>
          </cell>
          <cell r="EL67" t="str">
            <v>-</v>
          </cell>
          <cell r="EM67">
            <v>0.41666666666666663</v>
          </cell>
          <cell r="EN67">
            <v>0</v>
          </cell>
          <cell r="EO67">
            <v>0</v>
          </cell>
          <cell r="EP67" t="str">
            <v>OK</v>
          </cell>
          <cell r="ER67">
            <v>0</v>
          </cell>
          <cell r="ES67">
            <v>0</v>
          </cell>
          <cell r="ET67"/>
          <cell r="EU67">
            <v>0</v>
          </cell>
          <cell r="EV67" t="str">
            <v>-</v>
          </cell>
          <cell r="EW67">
            <v>0.41666666666666663</v>
          </cell>
          <cell r="EX67">
            <v>0</v>
          </cell>
          <cell r="EY67">
            <v>0</v>
          </cell>
          <cell r="EZ67" t="str">
            <v>OK</v>
          </cell>
          <cell r="FB67">
            <v>13</v>
          </cell>
          <cell r="FC67">
            <v>0</v>
          </cell>
          <cell r="FD67">
            <v>25</v>
          </cell>
          <cell r="FE67">
            <v>12</v>
          </cell>
          <cell r="FF67">
            <v>13</v>
          </cell>
          <cell r="FG67">
            <v>13</v>
          </cell>
          <cell r="FH67">
            <v>13</v>
          </cell>
          <cell r="FI67">
            <v>13</v>
          </cell>
          <cell r="FJ67">
            <v>13</v>
          </cell>
          <cell r="FK67">
            <v>13</v>
          </cell>
          <cell r="FL67">
            <v>13</v>
          </cell>
          <cell r="FM67">
            <v>12</v>
          </cell>
          <cell r="FN67">
            <v>12</v>
          </cell>
          <cell r="FO67">
            <v>13</v>
          </cell>
          <cell r="FP67">
            <v>13</v>
          </cell>
          <cell r="FQ67">
            <v>13</v>
          </cell>
          <cell r="FR67">
            <v>13</v>
          </cell>
          <cell r="FS67">
            <v>13</v>
          </cell>
          <cell r="FT67">
            <v>14</v>
          </cell>
          <cell r="FU67">
            <v>14</v>
          </cell>
          <cell r="FV67">
            <v>14</v>
          </cell>
          <cell r="FW67">
            <v>14</v>
          </cell>
          <cell r="FX67">
            <v>14</v>
          </cell>
          <cell r="FY67">
            <v>14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1</v>
          </cell>
          <cell r="GZ67" t="e">
            <v>#DIV/0!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7.8431372549019607E-2</v>
          </cell>
          <cell r="HI67">
            <v>7.8947368421052641E-2</v>
          </cell>
          <cell r="HJ67">
            <v>7.2727272727272724E-2</v>
          </cell>
          <cell r="HK67">
            <v>7.8431372549019607E-2</v>
          </cell>
          <cell r="HL67">
            <v>7.792207792207792E-2</v>
          </cell>
          <cell r="HM67">
            <v>7.792207792207792E-2</v>
          </cell>
          <cell r="HN67">
            <v>7.792207792207792E-2</v>
          </cell>
          <cell r="HO67">
            <v>7.7419354838709681E-2</v>
          </cell>
          <cell r="HP67">
            <v>7.6923076923076927E-2</v>
          </cell>
          <cell r="HQ67">
            <v>7.6433121019108277E-2</v>
          </cell>
          <cell r="HR67">
            <v>7.5949367088607597E-2</v>
          </cell>
          <cell r="HS67">
            <v>7.5471698113207544E-2</v>
          </cell>
          <cell r="HT67">
            <v>7.4534161490683232E-2</v>
          </cell>
          <cell r="HV67" t="e">
            <v>#DIV/0!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7.8431372549019607E-2</v>
          </cell>
          <cell r="IE67">
            <v>7.8947368421052641E-2</v>
          </cell>
          <cell r="IF67">
            <v>7.2727272727272724E-2</v>
          </cell>
          <cell r="IG67">
            <v>7.8431372549019607E-2</v>
          </cell>
          <cell r="IH67">
            <v>7.792207792207792E-2</v>
          </cell>
          <cell r="II67">
            <v>7.792207792207792E-2</v>
          </cell>
          <cell r="IJ67">
            <v>7.792207792207792E-2</v>
          </cell>
          <cell r="IK67">
            <v>7.7419354838709681E-2</v>
          </cell>
          <cell r="IL67">
            <v>7.6923076923076927E-2</v>
          </cell>
          <cell r="IM67">
            <v>7.6433121019108277E-2</v>
          </cell>
          <cell r="IN67">
            <v>7.5949367088607597E-2</v>
          </cell>
          <cell r="IO67">
            <v>7.5471698113207544E-2</v>
          </cell>
          <cell r="IP67">
            <v>7.4534161490683232E-2</v>
          </cell>
          <cell r="IR67" t="e">
            <v>#DIV/0!</v>
          </cell>
          <cell r="IS67" t="e">
            <v>#DIV/0!</v>
          </cell>
          <cell r="IT67" t="e">
            <v>#DIV/0!</v>
          </cell>
          <cell r="IU67" t="e">
            <v>#DIV/0!</v>
          </cell>
          <cell r="IV67" t="e">
            <v>#DIV/0!</v>
          </cell>
          <cell r="IW67" t="e">
            <v>#DIV/0!</v>
          </cell>
          <cell r="IX67" t="e">
            <v>#DIV/0!</v>
          </cell>
          <cell r="IY67" t="e">
            <v>#DIV/0!</v>
          </cell>
          <cell r="IZ67" t="e">
            <v>#DIV/0!</v>
          </cell>
          <cell r="JA67" t="e">
            <v>#DIV/0!</v>
          </cell>
          <cell r="JB67" t="e">
            <v>#DIV/0!</v>
          </cell>
          <cell r="JC67" t="e">
            <v>#DIV/0!</v>
          </cell>
          <cell r="JD67" t="e">
            <v>#DIV/0!</v>
          </cell>
          <cell r="JE67" t="e">
            <v>#DIV/0!</v>
          </cell>
          <cell r="JF67" t="e">
            <v>#DIV/0!</v>
          </cell>
          <cell r="JG67" t="e">
            <v>#DIV/0!</v>
          </cell>
          <cell r="JH67" t="e">
            <v>#DIV/0!</v>
          </cell>
          <cell r="JI67" t="e">
            <v>#DIV/0!</v>
          </cell>
          <cell r="JJ67" t="e">
            <v>#DIV/0!</v>
          </cell>
          <cell r="JK67" t="e">
            <v>#DIV/0!</v>
          </cell>
          <cell r="JL67" t="e">
            <v>#DIV/0!</v>
          </cell>
          <cell r="JN67" t="e">
            <v>#DIV/0!</v>
          </cell>
          <cell r="JO67" t="e">
            <v>#DIV/0!</v>
          </cell>
          <cell r="JP67" t="e">
            <v>#DIV/0!</v>
          </cell>
          <cell r="JQ67" t="e">
            <v>#DIV/0!</v>
          </cell>
          <cell r="JR67" t="e">
            <v>#DIV/0!</v>
          </cell>
          <cell r="JS67" t="e">
            <v>#DIV/0!</v>
          </cell>
          <cell r="JT67" t="e">
            <v>#DIV/0!</v>
          </cell>
          <cell r="JU67" t="e">
            <v>#DIV/0!</v>
          </cell>
          <cell r="JV67" t="e">
            <v>#DIV/0!</v>
          </cell>
          <cell r="JW67" t="e">
            <v>#DIV/0!</v>
          </cell>
          <cell r="JX67" t="e">
            <v>#DIV/0!</v>
          </cell>
          <cell r="JY67" t="e">
            <v>#DIV/0!</v>
          </cell>
          <cell r="JZ67" t="e">
            <v>#DIV/0!</v>
          </cell>
          <cell r="KA67" t="e">
            <v>#DIV/0!</v>
          </cell>
          <cell r="KB67" t="e">
            <v>#DIV/0!</v>
          </cell>
          <cell r="KC67" t="e">
            <v>#DIV/0!</v>
          </cell>
          <cell r="KD67" t="e">
            <v>#DIV/0!</v>
          </cell>
          <cell r="KE67" t="e">
            <v>#DIV/0!</v>
          </cell>
          <cell r="KF67" t="e">
            <v>#DIV/0!</v>
          </cell>
          <cell r="KG67" t="e">
            <v>#DIV/0!</v>
          </cell>
          <cell r="KH67" t="e">
            <v>#DIV/0!</v>
          </cell>
          <cell r="KJ67" t="e">
            <v>#DIV/0!</v>
          </cell>
          <cell r="KK67" t="e">
            <v>#DIV/0!</v>
          </cell>
          <cell r="KL67" t="e">
            <v>#DIV/0!</v>
          </cell>
          <cell r="KM67" t="e">
            <v>#DIV/0!</v>
          </cell>
          <cell r="KN67" t="e">
            <v>#DIV/0!</v>
          </cell>
          <cell r="KO67" t="e">
            <v>#DIV/0!</v>
          </cell>
          <cell r="KP67" t="e">
            <v>#DIV/0!</v>
          </cell>
          <cell r="KQ67" t="e">
            <v>#DIV/0!</v>
          </cell>
          <cell r="KR67" t="e">
            <v>#DIV/0!</v>
          </cell>
          <cell r="KS67" t="e">
            <v>#DIV/0!</v>
          </cell>
          <cell r="KT67" t="e">
            <v>#DIV/0!</v>
          </cell>
          <cell r="KU67" t="e">
            <v>#DIV/0!</v>
          </cell>
          <cell r="KV67" t="e">
            <v>#DIV/0!</v>
          </cell>
          <cell r="KW67" t="e">
            <v>#DIV/0!</v>
          </cell>
          <cell r="KX67" t="e">
            <v>#DIV/0!</v>
          </cell>
          <cell r="KY67" t="e">
            <v>#DIV/0!</v>
          </cell>
          <cell r="KZ67" t="e">
            <v>#DIV/0!</v>
          </cell>
          <cell r="LA67" t="e">
            <v>#DIV/0!</v>
          </cell>
          <cell r="LB67" t="e">
            <v>#DIV/0!</v>
          </cell>
          <cell r="LC67" t="e">
            <v>#DIV/0!</v>
          </cell>
          <cell r="LD67" t="e">
            <v>#DIV/0!</v>
          </cell>
          <cell r="LF67" t="e">
            <v>#DIV/0!</v>
          </cell>
          <cell r="LG67" t="e">
            <v>#DIV/0!</v>
          </cell>
          <cell r="LH67" t="e">
            <v>#DIV/0!</v>
          </cell>
          <cell r="LI67" t="e">
            <v>#DIV/0!</v>
          </cell>
          <cell r="LJ67" t="e">
            <v>#DIV/0!</v>
          </cell>
          <cell r="LK67" t="e">
            <v>#DIV/0!</v>
          </cell>
          <cell r="LL67" t="e">
            <v>#DIV/0!</v>
          </cell>
          <cell r="LM67" t="e">
            <v>#DIV/0!</v>
          </cell>
          <cell r="LN67" t="e">
            <v>#DIV/0!</v>
          </cell>
          <cell r="LO67" t="e">
            <v>#DIV/0!</v>
          </cell>
          <cell r="LP67" t="e">
            <v>#DIV/0!</v>
          </cell>
          <cell r="LQ67" t="e">
            <v>#DIV/0!</v>
          </cell>
          <cell r="LR67" t="e">
            <v>#DIV/0!</v>
          </cell>
          <cell r="LS67" t="e">
            <v>#DIV/0!</v>
          </cell>
          <cell r="LT67" t="e">
            <v>#DIV/0!</v>
          </cell>
          <cell r="LU67" t="e">
            <v>#DIV/0!</v>
          </cell>
          <cell r="LV67" t="e">
            <v>#DIV/0!</v>
          </cell>
          <cell r="LW67" t="e">
            <v>#DIV/0!</v>
          </cell>
          <cell r="LX67" t="e">
            <v>#DIV/0!</v>
          </cell>
          <cell r="LY67" t="e">
            <v>#DIV/0!</v>
          </cell>
          <cell r="LZ67" t="e">
            <v>#DIV/0!</v>
          </cell>
          <cell r="MC67">
            <v>41</v>
          </cell>
          <cell r="MD67">
            <v>0</v>
          </cell>
          <cell r="ME67">
            <v>83</v>
          </cell>
          <cell r="MF67">
            <v>41</v>
          </cell>
          <cell r="MG67">
            <v>41</v>
          </cell>
          <cell r="MH67">
            <v>41</v>
          </cell>
          <cell r="MI67">
            <v>41</v>
          </cell>
          <cell r="MJ67">
            <v>41</v>
          </cell>
          <cell r="MK67">
            <v>42</v>
          </cell>
          <cell r="ML67">
            <v>41</v>
          </cell>
          <cell r="MM67">
            <v>40</v>
          </cell>
          <cell r="MN67">
            <v>41</v>
          </cell>
          <cell r="MO67">
            <v>39</v>
          </cell>
          <cell r="MP67">
            <v>39</v>
          </cell>
          <cell r="MQ67">
            <v>39</v>
          </cell>
          <cell r="MR67">
            <v>40</v>
          </cell>
          <cell r="MS67">
            <v>40</v>
          </cell>
          <cell r="MT67">
            <v>38</v>
          </cell>
          <cell r="MU67">
            <v>38</v>
          </cell>
          <cell r="MV67">
            <v>37</v>
          </cell>
          <cell r="MW67">
            <v>38</v>
          </cell>
          <cell r="MX67">
            <v>37</v>
          </cell>
          <cell r="MY67">
            <v>38</v>
          </cell>
          <cell r="MZ67">
            <v>37</v>
          </cell>
          <cell r="NB67">
            <v>0</v>
          </cell>
          <cell r="NC67">
            <v>0</v>
          </cell>
          <cell r="ND67">
            <v>1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1</v>
          </cell>
          <cell r="NJ67">
            <v>0</v>
          </cell>
          <cell r="NK67">
            <v>1</v>
          </cell>
          <cell r="NL67">
            <v>1</v>
          </cell>
          <cell r="NM67">
            <v>0</v>
          </cell>
          <cell r="NN67">
            <v>2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1</v>
          </cell>
          <cell r="NT67">
            <v>0</v>
          </cell>
          <cell r="NU67">
            <v>1</v>
          </cell>
          <cell r="NV67">
            <v>0</v>
          </cell>
          <cell r="NW67">
            <v>1</v>
          </cell>
          <cell r="NX67">
            <v>0</v>
          </cell>
          <cell r="NY67">
            <v>1</v>
          </cell>
          <cell r="OA67">
            <v>7.2727272727272724E-2</v>
          </cell>
          <cell r="OB67">
            <v>4.1666666666666664E-2</v>
          </cell>
          <cell r="OC67">
            <v>7.29483282674772E-2</v>
          </cell>
          <cell r="OD67">
            <v>6.4690026954177901E-2</v>
          </cell>
          <cell r="OE67">
            <v>8.7378640776699018E-2</v>
          </cell>
          <cell r="OF67">
            <v>0.10619469026548674</v>
          </cell>
          <cell r="OG67">
            <v>9.7363083164300201E-2</v>
          </cell>
          <cell r="OH67">
            <v>0.14663951120162932</v>
          </cell>
          <cell r="OI67">
            <v>0.13584905660377358</v>
          </cell>
          <cell r="OJ67">
            <v>0.12345679012345678</v>
          </cell>
          <cell r="OK67">
            <v>0.12371134020618557</v>
          </cell>
          <cell r="OL67">
            <v>0.12396694214876032</v>
          </cell>
          <cell r="OM67">
            <v>0.14968814968814967</v>
          </cell>
          <cell r="ON67">
            <v>0.15062761506276151</v>
          </cell>
          <cell r="OO67">
            <v>0.15189873417721519</v>
          </cell>
          <cell r="OP67">
            <v>0.15319148936170213</v>
          </cell>
          <cell r="OQ67">
            <v>0.15450643776824033</v>
          </cell>
          <cell r="OR67">
            <v>0.12931034482758622</v>
          </cell>
          <cell r="OS67">
            <v>0.15652173913043477</v>
          </cell>
          <cell r="OU67">
            <v>0</v>
          </cell>
          <cell r="OV67">
            <v>7.2727272727272724E-2</v>
          </cell>
          <cell r="OW67">
            <v>4.1666666666666664E-2</v>
          </cell>
          <cell r="OX67">
            <v>7.29483282674772E-2</v>
          </cell>
          <cell r="OY67">
            <v>6.4690026954177901E-2</v>
          </cell>
          <cell r="OZ67">
            <v>8.7378640776699018E-2</v>
          </cell>
          <cell r="PA67">
            <v>0.10619469026548674</v>
          </cell>
          <cell r="PB67">
            <v>9.7363083164300201E-2</v>
          </cell>
          <cell r="PC67">
            <v>0.12219959266802445</v>
          </cell>
          <cell r="PD67">
            <v>0.11320754716981132</v>
          </cell>
          <cell r="PE67">
            <v>9.8765432098765427E-2</v>
          </cell>
          <cell r="PF67">
            <v>9.8969072164948463E-2</v>
          </cell>
          <cell r="PG67">
            <v>9.9173553719008253E-2</v>
          </cell>
          <cell r="PH67">
            <v>0.12474012474012473</v>
          </cell>
          <cell r="PI67">
            <v>0.12552301255230125</v>
          </cell>
          <cell r="PJ67">
            <v>0.12658227848101267</v>
          </cell>
          <cell r="PK67">
            <v>0.12765957446808512</v>
          </cell>
          <cell r="PL67">
            <v>0.12875536480686695</v>
          </cell>
          <cell r="PM67">
            <v>0.10344827586206898</v>
          </cell>
          <cell r="PN67">
            <v>0.13043478260869565</v>
          </cell>
          <cell r="PP67" t="e">
            <v>#DIV/0!</v>
          </cell>
          <cell r="PQ67" t="e">
            <v>#DIV/0!</v>
          </cell>
          <cell r="PR67" t="e">
            <v>#DIV/0!</v>
          </cell>
          <cell r="PS67" t="e">
            <v>#DIV/0!</v>
          </cell>
          <cell r="PT67" t="e">
            <v>#DIV/0!</v>
          </cell>
          <cell r="PU67" t="e">
            <v>#DIV/0!</v>
          </cell>
          <cell r="PV67" t="e">
            <v>#DIV/0!</v>
          </cell>
          <cell r="PW67" t="e">
            <v>#DIV/0!</v>
          </cell>
          <cell r="PX67" t="e">
            <v>#DIV/0!</v>
          </cell>
          <cell r="PY67" t="e">
            <v>#DIV/0!</v>
          </cell>
          <cell r="PZ67" t="e">
            <v>#DIV/0!</v>
          </cell>
          <cell r="QA67" t="e">
            <v>#DIV/0!</v>
          </cell>
          <cell r="QB67" t="e">
            <v>#DIV/0!</v>
          </cell>
          <cell r="QC67" t="e">
            <v>#DIV/0!</v>
          </cell>
          <cell r="QD67" t="e">
            <v>#DIV/0!</v>
          </cell>
          <cell r="QE67" t="e">
            <v>#DIV/0!</v>
          </cell>
          <cell r="QF67" t="e">
            <v>#DIV/0!</v>
          </cell>
          <cell r="QG67" t="e">
            <v>#DIV/0!</v>
          </cell>
          <cell r="QH67" t="e">
            <v>#DIV/0!</v>
          </cell>
          <cell r="QI67" t="e">
            <v>#DIV/0!</v>
          </cell>
          <cell r="QL67" t="e">
            <v>#DIV/0!</v>
          </cell>
          <cell r="QM67" t="e">
            <v>#DIV/0!</v>
          </cell>
          <cell r="QN67" t="e">
            <v>#DIV/0!</v>
          </cell>
          <cell r="QO67" t="e">
            <v>#DIV/0!</v>
          </cell>
          <cell r="QP67" t="e">
            <v>#DIV/0!</v>
          </cell>
          <cell r="QQ67" t="e">
            <v>#DIV/0!</v>
          </cell>
          <cell r="QR67" t="e">
            <v>#DIV/0!</v>
          </cell>
          <cell r="QS67" t="e">
            <v>#DIV/0!</v>
          </cell>
          <cell r="QT67" t="e">
            <v>#DIV/0!</v>
          </cell>
          <cell r="QU67" t="e">
            <v>#DIV/0!</v>
          </cell>
          <cell r="QV67" t="e">
            <v>#DIV/0!</v>
          </cell>
          <cell r="QW67" t="e">
            <v>#DIV/0!</v>
          </cell>
          <cell r="QX67" t="e">
            <v>#DIV/0!</v>
          </cell>
          <cell r="QY67" t="e">
            <v>#DIV/0!</v>
          </cell>
          <cell r="QZ67" t="e">
            <v>#DIV/0!</v>
          </cell>
          <cell r="RA67" t="e">
            <v>#DIV/0!</v>
          </cell>
          <cell r="RB67" t="e">
            <v>#DIV/0!</v>
          </cell>
          <cell r="RC67" t="e">
            <v>#DIV/0!</v>
          </cell>
          <cell r="RD67" t="e">
            <v>#DIV/0!</v>
          </cell>
          <cell r="RE67" t="e">
            <v>#DIV/0!</v>
          </cell>
          <cell r="RG67" t="e">
            <v>#DIV/0!</v>
          </cell>
          <cell r="RH67" t="e">
            <v>#DIV/0!</v>
          </cell>
          <cell r="RI67" t="e">
            <v>#DIV/0!</v>
          </cell>
          <cell r="RJ67" t="e">
            <v>#DIV/0!</v>
          </cell>
          <cell r="RK67" t="e">
            <v>#DIV/0!</v>
          </cell>
          <cell r="RL67" t="e">
            <v>#DIV/0!</v>
          </cell>
          <cell r="RM67" t="e">
            <v>#DIV/0!</v>
          </cell>
          <cell r="RN67" t="e">
            <v>#DIV/0!</v>
          </cell>
          <cell r="RO67" t="e">
            <v>#DIV/0!</v>
          </cell>
          <cell r="RP67" t="e">
            <v>#DIV/0!</v>
          </cell>
          <cell r="RQ67" t="e">
            <v>#DIV/0!</v>
          </cell>
          <cell r="RR67" t="e">
            <v>#DIV/0!</v>
          </cell>
          <cell r="RS67" t="e">
            <v>#DIV/0!</v>
          </cell>
          <cell r="RT67" t="e">
            <v>#DIV/0!</v>
          </cell>
          <cell r="RU67" t="e">
            <v>#DIV/0!</v>
          </cell>
          <cell r="RV67" t="e">
            <v>#DIV/0!</v>
          </cell>
          <cell r="RW67" t="e">
            <v>#DIV/0!</v>
          </cell>
          <cell r="RX67" t="e">
            <v>#DIV/0!</v>
          </cell>
          <cell r="RY67" t="e">
            <v>#DIV/0!</v>
          </cell>
          <cell r="RZ67" t="e">
            <v>#DIV/0!</v>
          </cell>
          <cell r="SC67" t="e">
            <v>#DIV/0!</v>
          </cell>
          <cell r="SD67" t="e">
            <v>#DIV/0!</v>
          </cell>
          <cell r="SE67" t="e">
            <v>#DIV/0!</v>
          </cell>
          <cell r="SF67" t="e">
            <v>#DIV/0!</v>
          </cell>
          <cell r="SG67" t="e">
            <v>#DIV/0!</v>
          </cell>
          <cell r="SH67" t="e">
            <v>#DIV/0!</v>
          </cell>
          <cell r="SI67" t="e">
            <v>#DIV/0!</v>
          </cell>
          <cell r="SJ67" t="e">
            <v>#DIV/0!</v>
          </cell>
          <cell r="SK67" t="e">
            <v>#DIV/0!</v>
          </cell>
          <cell r="SL67" t="e">
            <v>#DIV/0!</v>
          </cell>
          <cell r="SM67" t="e">
            <v>#DIV/0!</v>
          </cell>
          <cell r="SN67" t="e">
            <v>#DIV/0!</v>
          </cell>
          <cell r="SO67" t="e">
            <v>#DIV/0!</v>
          </cell>
          <cell r="SP67" t="e">
            <v>#DIV/0!</v>
          </cell>
          <cell r="SQ67" t="e">
            <v>#DIV/0!</v>
          </cell>
          <cell r="SR67" t="e">
            <v>#DIV/0!</v>
          </cell>
          <cell r="SS67" t="e">
            <v>#DIV/0!</v>
          </cell>
          <cell r="ST67" t="e">
            <v>#DIV/0!</v>
          </cell>
          <cell r="SU67" t="e">
            <v>#DIV/0!</v>
          </cell>
          <cell r="SV67" t="e">
            <v>#DIV/0!</v>
          </cell>
          <cell r="TA67" t="e">
            <v>#DIV/0!</v>
          </cell>
          <cell r="TB67" t="e">
            <v>#DIV/0!</v>
          </cell>
          <cell r="TC67">
            <v>0</v>
          </cell>
          <cell r="TD67">
            <v>5.5813953488372092E-2</v>
          </cell>
          <cell r="TE67">
            <v>3.1830238726790451E-2</v>
          </cell>
          <cell r="TF67">
            <v>5.5684454756380501E-2</v>
          </cell>
          <cell r="TG67">
            <v>4.9382716049382713E-2</v>
          </cell>
          <cell r="TH67">
            <v>6.6666666666666666E-2</v>
          </cell>
          <cell r="TI67">
            <v>8.0944350758853298E-2</v>
          </cell>
          <cell r="TJ67">
            <v>9.2879256965944262E-2</v>
          </cell>
          <cell r="TK67">
            <v>0.13063763608087092</v>
          </cell>
          <cell r="TL67">
            <v>0.12086330935251799</v>
          </cell>
          <cell r="TM67">
            <v>0.11267605633802817</v>
          </cell>
          <cell r="TN67">
            <v>0.11267605633802817</v>
          </cell>
          <cell r="TO67">
            <v>0.1128526645768025</v>
          </cell>
          <cell r="TP67">
            <v>0.13228346456692913</v>
          </cell>
          <cell r="TQ67">
            <v>0.13270142180094788</v>
          </cell>
          <cell r="TR67">
            <v>0.13333333333333333</v>
          </cell>
          <cell r="TT67" t="e">
            <v>#DIV/0!</v>
          </cell>
          <cell r="TU67" t="e">
            <v>#DIV/0!</v>
          </cell>
          <cell r="TV67">
            <v>0</v>
          </cell>
          <cell r="TW67">
            <v>5.5813953488372092E-2</v>
          </cell>
          <cell r="TX67">
            <v>3.1830238726790451E-2</v>
          </cell>
          <cell r="TY67">
            <v>5.5684454756380501E-2</v>
          </cell>
          <cell r="TZ67">
            <v>4.9382716049382713E-2</v>
          </cell>
          <cell r="UA67">
            <v>6.6666666666666666E-2</v>
          </cell>
          <cell r="UB67">
            <v>8.0944350758853298E-2</v>
          </cell>
          <cell r="UC67">
            <v>9.2879256965944262E-2</v>
          </cell>
          <cell r="UD67">
            <v>0.11197511664074651</v>
          </cell>
          <cell r="UE67">
            <v>0.10359712230215828</v>
          </cell>
          <cell r="UF67">
            <v>9.3896713615023469E-2</v>
          </cell>
          <cell r="UG67">
            <v>9.3896713615023469E-2</v>
          </cell>
          <cell r="UH67">
            <v>9.4043887147335414E-2</v>
          </cell>
          <cell r="UI67">
            <v>0.11338582677165353</v>
          </cell>
          <cell r="UJ67">
            <v>0.11374407582938388</v>
          </cell>
          <cell r="UK67">
            <v>0.11428571428571428</v>
          </cell>
          <cell r="UO67">
            <v>0</v>
          </cell>
          <cell r="UP67">
            <v>0</v>
          </cell>
          <cell r="UQ67">
            <v>0</v>
          </cell>
          <cell r="UR67">
            <v>0</v>
          </cell>
          <cell r="US67">
            <v>0</v>
          </cell>
          <cell r="UT67">
            <v>0</v>
          </cell>
          <cell r="UU67" t="e">
            <v>#DIV/0!</v>
          </cell>
          <cell r="UV67" t="e">
            <v>#DIV/0!</v>
          </cell>
          <cell r="UW67" t="e">
            <v>#DIV/0!</v>
          </cell>
          <cell r="UX67" t="e">
            <v>#DIV/0!</v>
          </cell>
          <cell r="UY67" t="e">
            <v>#DIV/0!</v>
          </cell>
          <cell r="UZ67" t="e">
            <v>#DIV/0!</v>
          </cell>
          <cell r="VA67" t="e">
            <v>#DIV/0!</v>
          </cell>
          <cell r="VB67" t="e">
            <v>#DIV/0!</v>
          </cell>
          <cell r="VC67" t="e">
            <v>#DIV/0!</v>
          </cell>
          <cell r="VE67">
            <v>0</v>
          </cell>
          <cell r="VF67">
            <v>0</v>
          </cell>
          <cell r="VG67">
            <v>0</v>
          </cell>
          <cell r="VH67">
            <v>0</v>
          </cell>
          <cell r="VI67">
            <v>0</v>
          </cell>
          <cell r="VJ67">
            <v>0</v>
          </cell>
          <cell r="VK67" t="e">
            <v>#DIV/0!</v>
          </cell>
          <cell r="VL67" t="e">
            <v>#DIV/0!</v>
          </cell>
          <cell r="VM67" t="e">
            <v>#DIV/0!</v>
          </cell>
          <cell r="VN67" t="e">
            <v>#DIV/0!</v>
          </cell>
          <cell r="VO67" t="e">
            <v>#DIV/0!</v>
          </cell>
          <cell r="VP67" t="e">
            <v>#DIV/0!</v>
          </cell>
          <cell r="VQ67" t="e">
            <v>#DIV/0!</v>
          </cell>
          <cell r="VR67" t="e">
            <v>#DIV/0!</v>
          </cell>
          <cell r="VS67" t="e">
            <v>#DIV/0!</v>
          </cell>
        </row>
        <row r="68">
          <cell r="C68" t="str">
            <v>Mongolia</v>
          </cell>
          <cell r="D68" t="str">
            <v>Country Mongolia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/>
          <cell r="J68"/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-</v>
          </cell>
          <cell r="Q68">
            <v>0.41666666666666663</v>
          </cell>
          <cell r="R68">
            <v>0</v>
          </cell>
          <cell r="S68">
            <v>0</v>
          </cell>
          <cell r="T68" t="str">
            <v>OK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 t="str">
            <v>-</v>
          </cell>
          <cell r="AG68">
            <v>0.41666666666666663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 t="str">
            <v>-</v>
          </cell>
          <cell r="AT68">
            <v>0.41666666666666663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 t="str">
            <v>-</v>
          </cell>
          <cell r="BB68">
            <v>0</v>
          </cell>
          <cell r="BC68" t="str">
            <v>-</v>
          </cell>
          <cell r="BD68">
            <v>0.41666666666666663</v>
          </cell>
          <cell r="BE68" t="e">
            <v>#VALUE!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 t="str">
            <v>-</v>
          </cell>
          <cell r="BN68">
            <v>0.41666666666666663</v>
          </cell>
          <cell r="BO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 t="str">
            <v>-</v>
          </cell>
          <cell r="BV68">
            <v>0</v>
          </cell>
          <cell r="BW68" t="str">
            <v>-</v>
          </cell>
          <cell r="BX68">
            <v>0.41666666666666663</v>
          </cell>
          <cell r="BY68" t="e">
            <v>#VALUE!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 t="str">
            <v>-</v>
          </cell>
          <cell r="CF68">
            <v>0</v>
          </cell>
          <cell r="CG68" t="str">
            <v>-</v>
          </cell>
          <cell r="CH68">
            <v>0.41666666666666663</v>
          </cell>
          <cell r="CI68" t="e">
            <v>#VALUE!</v>
          </cell>
          <cell r="CK68">
            <v>1</v>
          </cell>
          <cell r="CL68">
            <v>0</v>
          </cell>
          <cell r="CM68">
            <v>0</v>
          </cell>
          <cell r="CN68">
            <v>0</v>
          </cell>
          <cell r="CO68">
            <v>-1</v>
          </cell>
          <cell r="CP68">
            <v>0</v>
          </cell>
          <cell r="CQ68">
            <v>-1</v>
          </cell>
          <cell r="CR68" t="str">
            <v>-</v>
          </cell>
          <cell r="CS68">
            <v>0.41666666666666663</v>
          </cell>
          <cell r="CT68">
            <v>1</v>
          </cell>
          <cell r="CU68">
            <v>1</v>
          </cell>
          <cell r="CV68" t="str">
            <v>OK</v>
          </cell>
          <cell r="CX68">
            <v>0</v>
          </cell>
          <cell r="CY68">
            <v>0</v>
          </cell>
          <cell r="CZ68"/>
          <cell r="DA68">
            <v>0</v>
          </cell>
          <cell r="DB68"/>
          <cell r="DC68">
            <v>0</v>
          </cell>
          <cell r="DD68">
            <v>0</v>
          </cell>
          <cell r="DE68" t="str">
            <v>-</v>
          </cell>
          <cell r="DF68">
            <v>0.41666666666666663</v>
          </cell>
          <cell r="DG68">
            <v>0</v>
          </cell>
          <cell r="DH68">
            <v>0</v>
          </cell>
          <cell r="DI68" t="str">
            <v>OK</v>
          </cell>
          <cell r="DK68">
            <v>1</v>
          </cell>
          <cell r="DL68">
            <v>0</v>
          </cell>
          <cell r="DM68"/>
          <cell r="DN68">
            <v>-1</v>
          </cell>
          <cell r="DO68">
            <v>0</v>
          </cell>
          <cell r="DP68">
            <v>0</v>
          </cell>
          <cell r="DQ68">
            <v>0</v>
          </cell>
          <cell r="DR68" t="str">
            <v>-</v>
          </cell>
          <cell r="DS68">
            <v>0.41666666666666663</v>
          </cell>
          <cell r="DT68">
            <v>1</v>
          </cell>
          <cell r="DU68">
            <v>0</v>
          </cell>
          <cell r="DV68" t="str">
            <v>OPEN MORE</v>
          </cell>
          <cell r="DX68">
            <v>0</v>
          </cell>
          <cell r="DY68">
            <v>0</v>
          </cell>
          <cell r="DZ68"/>
          <cell r="EA68">
            <v>0</v>
          </cell>
          <cell r="EB68" t="str">
            <v>-</v>
          </cell>
          <cell r="EC68">
            <v>0.41666666666666663</v>
          </cell>
          <cell r="ED68">
            <v>0</v>
          </cell>
          <cell r="EE68">
            <v>0</v>
          </cell>
          <cell r="EF68" t="str">
            <v>OK</v>
          </cell>
          <cell r="EH68">
            <v>0</v>
          </cell>
          <cell r="EI68">
            <v>0</v>
          </cell>
          <cell r="EJ68"/>
          <cell r="EK68">
            <v>0</v>
          </cell>
          <cell r="EL68" t="str">
            <v>-</v>
          </cell>
          <cell r="EM68">
            <v>0.41666666666666663</v>
          </cell>
          <cell r="EN68">
            <v>0</v>
          </cell>
          <cell r="EO68">
            <v>0</v>
          </cell>
          <cell r="EP68" t="str">
            <v>OK</v>
          </cell>
          <cell r="ER68">
            <v>0</v>
          </cell>
          <cell r="ES68">
            <v>0</v>
          </cell>
          <cell r="ET68"/>
          <cell r="EU68">
            <v>0</v>
          </cell>
          <cell r="EV68" t="str">
            <v>-</v>
          </cell>
          <cell r="EW68">
            <v>0.41666666666666663</v>
          </cell>
          <cell r="EX68">
            <v>0</v>
          </cell>
          <cell r="EY68">
            <v>0</v>
          </cell>
          <cell r="EZ68" t="str">
            <v>OK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Z68" t="e">
            <v>#DIV/0!</v>
          </cell>
          <cell r="HA68" t="e">
            <v>#DIV/0!</v>
          </cell>
          <cell r="HB68" t="e">
            <v>#DIV/0!</v>
          </cell>
          <cell r="HC68" t="e">
            <v>#DIV/0!</v>
          </cell>
          <cell r="HD68" t="e">
            <v>#DIV/0!</v>
          </cell>
          <cell r="HE68" t="e">
            <v>#DIV/0!</v>
          </cell>
          <cell r="HF68" t="e">
            <v>#DIV/0!</v>
          </cell>
          <cell r="HG68" t="e">
            <v>#DIV/0!</v>
          </cell>
          <cell r="HH68" t="e">
            <v>#DIV/0!</v>
          </cell>
          <cell r="HI68" t="e">
            <v>#DIV/0!</v>
          </cell>
          <cell r="HJ68" t="e">
            <v>#DIV/0!</v>
          </cell>
          <cell r="HK68" t="e">
            <v>#DIV/0!</v>
          </cell>
          <cell r="HL68" t="e">
            <v>#DIV/0!</v>
          </cell>
          <cell r="HM68" t="e">
            <v>#DIV/0!</v>
          </cell>
          <cell r="HN68" t="e">
            <v>#DIV/0!</v>
          </cell>
          <cell r="HO68" t="e">
            <v>#DIV/0!</v>
          </cell>
          <cell r="HP68" t="e">
            <v>#DIV/0!</v>
          </cell>
          <cell r="HQ68" t="e">
            <v>#DIV/0!</v>
          </cell>
          <cell r="HR68" t="e">
            <v>#DIV/0!</v>
          </cell>
          <cell r="HS68" t="e">
            <v>#DIV/0!</v>
          </cell>
          <cell r="HT68" t="e">
            <v>#DIV/0!</v>
          </cell>
          <cell r="HV68" t="e">
            <v>#DIV/0!</v>
          </cell>
          <cell r="HW68" t="e">
            <v>#DIV/0!</v>
          </cell>
          <cell r="HX68" t="e">
            <v>#DIV/0!</v>
          </cell>
          <cell r="HY68" t="e">
            <v>#DIV/0!</v>
          </cell>
          <cell r="HZ68" t="e">
            <v>#DIV/0!</v>
          </cell>
          <cell r="IA68" t="e">
            <v>#DIV/0!</v>
          </cell>
          <cell r="IB68" t="e">
            <v>#DIV/0!</v>
          </cell>
          <cell r="IC68" t="e">
            <v>#DIV/0!</v>
          </cell>
          <cell r="ID68" t="e">
            <v>#DIV/0!</v>
          </cell>
          <cell r="IE68" t="e">
            <v>#DIV/0!</v>
          </cell>
          <cell r="IF68" t="e">
            <v>#DIV/0!</v>
          </cell>
          <cell r="IG68" t="e">
            <v>#DIV/0!</v>
          </cell>
          <cell r="IH68" t="e">
            <v>#DIV/0!</v>
          </cell>
          <cell r="II68" t="e">
            <v>#DIV/0!</v>
          </cell>
          <cell r="IJ68" t="e">
            <v>#DIV/0!</v>
          </cell>
          <cell r="IK68" t="e">
            <v>#DIV/0!</v>
          </cell>
          <cell r="IL68" t="e">
            <v>#DIV/0!</v>
          </cell>
          <cell r="IM68" t="e">
            <v>#DIV/0!</v>
          </cell>
          <cell r="IN68" t="e">
            <v>#DIV/0!</v>
          </cell>
          <cell r="IO68" t="e">
            <v>#DIV/0!</v>
          </cell>
          <cell r="IP68" t="e">
            <v>#DIV/0!</v>
          </cell>
          <cell r="IR68" t="e">
            <v>#DIV/0!</v>
          </cell>
          <cell r="IS68" t="e">
            <v>#DIV/0!</v>
          </cell>
          <cell r="IT68" t="e">
            <v>#DIV/0!</v>
          </cell>
          <cell r="IU68" t="e">
            <v>#DIV/0!</v>
          </cell>
          <cell r="IV68" t="e">
            <v>#DIV/0!</v>
          </cell>
          <cell r="IW68" t="e">
            <v>#DIV/0!</v>
          </cell>
          <cell r="IX68" t="e">
            <v>#DIV/0!</v>
          </cell>
          <cell r="IY68" t="e">
            <v>#DIV/0!</v>
          </cell>
          <cell r="IZ68" t="e">
            <v>#DIV/0!</v>
          </cell>
          <cell r="JA68" t="e">
            <v>#DIV/0!</v>
          </cell>
          <cell r="JB68" t="e">
            <v>#DIV/0!</v>
          </cell>
          <cell r="JC68" t="e">
            <v>#DIV/0!</v>
          </cell>
          <cell r="JD68" t="e">
            <v>#DIV/0!</v>
          </cell>
          <cell r="JE68" t="e">
            <v>#DIV/0!</v>
          </cell>
          <cell r="JF68" t="e">
            <v>#DIV/0!</v>
          </cell>
          <cell r="JG68" t="e">
            <v>#DIV/0!</v>
          </cell>
          <cell r="JH68" t="e">
            <v>#DIV/0!</v>
          </cell>
          <cell r="JI68" t="e">
            <v>#DIV/0!</v>
          </cell>
          <cell r="JJ68" t="e">
            <v>#DIV/0!</v>
          </cell>
          <cell r="JK68" t="e">
            <v>#DIV/0!</v>
          </cell>
          <cell r="JL68" t="e">
            <v>#DIV/0!</v>
          </cell>
          <cell r="JN68" t="e">
            <v>#DIV/0!</v>
          </cell>
          <cell r="JO68" t="e">
            <v>#DIV/0!</v>
          </cell>
          <cell r="JP68" t="e">
            <v>#DIV/0!</v>
          </cell>
          <cell r="JQ68" t="e">
            <v>#DIV/0!</v>
          </cell>
          <cell r="JR68" t="e">
            <v>#DIV/0!</v>
          </cell>
          <cell r="JS68" t="e">
            <v>#DIV/0!</v>
          </cell>
          <cell r="JT68" t="e">
            <v>#DIV/0!</v>
          </cell>
          <cell r="JU68" t="e">
            <v>#DIV/0!</v>
          </cell>
          <cell r="JV68" t="e">
            <v>#DIV/0!</v>
          </cell>
          <cell r="JW68" t="e">
            <v>#DIV/0!</v>
          </cell>
          <cell r="JX68" t="e">
            <v>#DIV/0!</v>
          </cell>
          <cell r="JY68" t="e">
            <v>#DIV/0!</v>
          </cell>
          <cell r="JZ68" t="e">
            <v>#DIV/0!</v>
          </cell>
          <cell r="KA68" t="e">
            <v>#DIV/0!</v>
          </cell>
          <cell r="KB68" t="e">
            <v>#DIV/0!</v>
          </cell>
          <cell r="KC68" t="e">
            <v>#DIV/0!</v>
          </cell>
          <cell r="KD68" t="e">
            <v>#DIV/0!</v>
          </cell>
          <cell r="KE68" t="e">
            <v>#DIV/0!</v>
          </cell>
          <cell r="KF68" t="e">
            <v>#DIV/0!</v>
          </cell>
          <cell r="KG68" t="e">
            <v>#DIV/0!</v>
          </cell>
          <cell r="KH68" t="e">
            <v>#DIV/0!</v>
          </cell>
          <cell r="KJ68" t="e">
            <v>#DIV/0!</v>
          </cell>
          <cell r="KK68" t="e">
            <v>#DIV/0!</v>
          </cell>
          <cell r="KL68" t="e">
            <v>#DIV/0!</v>
          </cell>
          <cell r="KM68" t="e">
            <v>#DIV/0!</v>
          </cell>
          <cell r="KN68" t="e">
            <v>#DIV/0!</v>
          </cell>
          <cell r="KO68" t="e">
            <v>#DIV/0!</v>
          </cell>
          <cell r="KP68" t="e">
            <v>#DIV/0!</v>
          </cell>
          <cell r="KQ68" t="e">
            <v>#DIV/0!</v>
          </cell>
          <cell r="KR68" t="e">
            <v>#DIV/0!</v>
          </cell>
          <cell r="KS68" t="e">
            <v>#DIV/0!</v>
          </cell>
          <cell r="KT68" t="e">
            <v>#DIV/0!</v>
          </cell>
          <cell r="KU68" t="e">
            <v>#DIV/0!</v>
          </cell>
          <cell r="KV68" t="e">
            <v>#DIV/0!</v>
          </cell>
          <cell r="KW68" t="e">
            <v>#DIV/0!</v>
          </cell>
          <cell r="KX68" t="e">
            <v>#DIV/0!</v>
          </cell>
          <cell r="KY68" t="e">
            <v>#DIV/0!</v>
          </cell>
          <cell r="KZ68" t="e">
            <v>#DIV/0!</v>
          </cell>
          <cell r="LA68" t="e">
            <v>#DIV/0!</v>
          </cell>
          <cell r="LB68" t="e">
            <v>#DIV/0!</v>
          </cell>
          <cell r="LC68" t="e">
            <v>#DIV/0!</v>
          </cell>
          <cell r="LD68" t="e">
            <v>#DIV/0!</v>
          </cell>
          <cell r="LF68" t="e">
            <v>#DIV/0!</v>
          </cell>
          <cell r="LG68" t="e">
            <v>#DIV/0!</v>
          </cell>
          <cell r="LH68" t="e">
            <v>#DIV/0!</v>
          </cell>
          <cell r="LI68" t="e">
            <v>#DIV/0!</v>
          </cell>
          <cell r="LJ68" t="e">
            <v>#DIV/0!</v>
          </cell>
          <cell r="LK68" t="e">
            <v>#DIV/0!</v>
          </cell>
          <cell r="LL68" t="e">
            <v>#DIV/0!</v>
          </cell>
          <cell r="LM68" t="e">
            <v>#DIV/0!</v>
          </cell>
          <cell r="LN68" t="e">
            <v>#DIV/0!</v>
          </cell>
          <cell r="LO68" t="e">
            <v>#DIV/0!</v>
          </cell>
          <cell r="LP68" t="e">
            <v>#DIV/0!</v>
          </cell>
          <cell r="LQ68" t="e">
            <v>#DIV/0!</v>
          </cell>
          <cell r="LR68" t="e">
            <v>#DIV/0!</v>
          </cell>
          <cell r="LS68" t="e">
            <v>#DIV/0!</v>
          </cell>
          <cell r="LT68" t="e">
            <v>#DIV/0!</v>
          </cell>
          <cell r="LU68" t="e">
            <v>#DIV/0!</v>
          </cell>
          <cell r="LV68" t="e">
            <v>#DIV/0!</v>
          </cell>
          <cell r="LW68" t="e">
            <v>#DIV/0!</v>
          </cell>
          <cell r="LX68" t="e">
            <v>#DIV/0!</v>
          </cell>
          <cell r="LY68" t="e">
            <v>#DIV/0!</v>
          </cell>
          <cell r="LZ68" t="e">
            <v>#DIV/0!</v>
          </cell>
          <cell r="MC68">
            <v>1</v>
          </cell>
          <cell r="MD68">
            <v>0</v>
          </cell>
          <cell r="ME68">
            <v>2</v>
          </cell>
          <cell r="MF68">
            <v>1</v>
          </cell>
          <cell r="MG68">
            <v>1</v>
          </cell>
          <cell r="MH68">
            <v>1</v>
          </cell>
          <cell r="MI68">
            <v>0</v>
          </cell>
          <cell r="MJ68">
            <v>1</v>
          </cell>
          <cell r="MK68">
            <v>1</v>
          </cell>
          <cell r="ML68">
            <v>1</v>
          </cell>
          <cell r="MM68">
            <v>1</v>
          </cell>
          <cell r="MN68">
            <v>1</v>
          </cell>
          <cell r="MO68">
            <v>1</v>
          </cell>
          <cell r="MP68">
            <v>1</v>
          </cell>
          <cell r="MQ68">
            <v>1</v>
          </cell>
          <cell r="MR68">
            <v>1</v>
          </cell>
          <cell r="MS68">
            <v>1</v>
          </cell>
          <cell r="MT68">
            <v>1</v>
          </cell>
          <cell r="MU68">
            <v>1</v>
          </cell>
          <cell r="MV68">
            <v>1</v>
          </cell>
          <cell r="MW68">
            <v>1</v>
          </cell>
          <cell r="MX68">
            <v>1</v>
          </cell>
          <cell r="MY68">
            <v>0</v>
          </cell>
          <cell r="MZ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1</v>
          </cell>
          <cell r="NY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1.0909090909090911</v>
          </cell>
          <cell r="OS68">
            <v>1.2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P68" t="e">
            <v>#DIV/0!</v>
          </cell>
          <cell r="PQ68" t="e">
            <v>#DIV/0!</v>
          </cell>
          <cell r="PR68" t="e">
            <v>#DIV/0!</v>
          </cell>
          <cell r="PS68" t="e">
            <v>#DIV/0!</v>
          </cell>
          <cell r="PT68" t="e">
            <v>#DIV/0!</v>
          </cell>
          <cell r="PU68" t="e">
            <v>#DIV/0!</v>
          </cell>
          <cell r="PV68" t="e">
            <v>#DIV/0!</v>
          </cell>
          <cell r="PW68" t="e">
            <v>#DIV/0!</v>
          </cell>
          <cell r="PX68" t="e">
            <v>#DIV/0!</v>
          </cell>
          <cell r="PY68" t="e">
            <v>#DIV/0!</v>
          </cell>
          <cell r="PZ68" t="e">
            <v>#DIV/0!</v>
          </cell>
          <cell r="QA68" t="e">
            <v>#DIV/0!</v>
          </cell>
          <cell r="QB68" t="e">
            <v>#DIV/0!</v>
          </cell>
          <cell r="QC68" t="e">
            <v>#DIV/0!</v>
          </cell>
          <cell r="QD68" t="e">
            <v>#DIV/0!</v>
          </cell>
          <cell r="QE68" t="e">
            <v>#DIV/0!</v>
          </cell>
          <cell r="QF68" t="e">
            <v>#DIV/0!</v>
          </cell>
          <cell r="QG68" t="e">
            <v>#DIV/0!</v>
          </cell>
          <cell r="QH68" t="e">
            <v>#DIV/0!</v>
          </cell>
          <cell r="QI68" t="e">
            <v>#DIV/0!</v>
          </cell>
          <cell r="QL68" t="e">
            <v>#DIV/0!</v>
          </cell>
          <cell r="QM68" t="e">
            <v>#DIV/0!</v>
          </cell>
          <cell r="QN68" t="e">
            <v>#DIV/0!</v>
          </cell>
          <cell r="QO68" t="e">
            <v>#DIV/0!</v>
          </cell>
          <cell r="QP68" t="e">
            <v>#DIV/0!</v>
          </cell>
          <cell r="QQ68" t="e">
            <v>#DIV/0!</v>
          </cell>
          <cell r="QR68" t="e">
            <v>#DIV/0!</v>
          </cell>
          <cell r="QS68" t="e">
            <v>#DIV/0!</v>
          </cell>
          <cell r="QT68" t="e">
            <v>#DIV/0!</v>
          </cell>
          <cell r="QU68" t="e">
            <v>#DIV/0!</v>
          </cell>
          <cell r="QV68" t="e">
            <v>#DIV/0!</v>
          </cell>
          <cell r="QW68" t="e">
            <v>#DIV/0!</v>
          </cell>
          <cell r="QX68" t="e">
            <v>#DIV/0!</v>
          </cell>
          <cell r="QY68" t="e">
            <v>#DIV/0!</v>
          </cell>
          <cell r="QZ68" t="e">
            <v>#DIV/0!</v>
          </cell>
          <cell r="RA68" t="e">
            <v>#DIV/0!</v>
          </cell>
          <cell r="RB68" t="e">
            <v>#DIV/0!</v>
          </cell>
          <cell r="RC68" t="e">
            <v>#DIV/0!</v>
          </cell>
          <cell r="RD68" t="e">
            <v>#DIV/0!</v>
          </cell>
          <cell r="RE68" t="e">
            <v>#DIV/0!</v>
          </cell>
          <cell r="RG68" t="e">
            <v>#DIV/0!</v>
          </cell>
          <cell r="RH68" t="e">
            <v>#DIV/0!</v>
          </cell>
          <cell r="RI68" t="e">
            <v>#DIV/0!</v>
          </cell>
          <cell r="RJ68" t="e">
            <v>#DIV/0!</v>
          </cell>
          <cell r="RK68" t="e">
            <v>#DIV/0!</v>
          </cell>
          <cell r="RL68" t="e">
            <v>#DIV/0!</v>
          </cell>
          <cell r="RM68" t="e">
            <v>#DIV/0!</v>
          </cell>
          <cell r="RN68" t="e">
            <v>#DIV/0!</v>
          </cell>
          <cell r="RO68" t="e">
            <v>#DIV/0!</v>
          </cell>
          <cell r="RP68" t="e">
            <v>#DIV/0!</v>
          </cell>
          <cell r="RQ68" t="e">
            <v>#DIV/0!</v>
          </cell>
          <cell r="RR68" t="e">
            <v>#DIV/0!</v>
          </cell>
          <cell r="RS68" t="e">
            <v>#DIV/0!</v>
          </cell>
          <cell r="RT68" t="e">
            <v>#DIV/0!</v>
          </cell>
          <cell r="RU68" t="e">
            <v>#DIV/0!</v>
          </cell>
          <cell r="RV68" t="e">
            <v>#DIV/0!</v>
          </cell>
          <cell r="RW68" t="e">
            <v>#DIV/0!</v>
          </cell>
          <cell r="RX68" t="e">
            <v>#DIV/0!</v>
          </cell>
          <cell r="RY68" t="e">
            <v>#DIV/0!</v>
          </cell>
          <cell r="RZ68" t="e">
            <v>#DIV/0!</v>
          </cell>
          <cell r="SC68" t="e">
            <v>#DIV/0!</v>
          </cell>
          <cell r="SD68" t="e">
            <v>#DIV/0!</v>
          </cell>
          <cell r="SE68" t="e">
            <v>#DIV/0!</v>
          </cell>
          <cell r="SF68" t="e">
            <v>#DIV/0!</v>
          </cell>
          <cell r="SG68" t="e">
            <v>#DIV/0!</v>
          </cell>
          <cell r="SH68" t="e">
            <v>#DIV/0!</v>
          </cell>
          <cell r="SI68" t="e">
            <v>#DIV/0!</v>
          </cell>
          <cell r="SJ68" t="e">
            <v>#DIV/0!</v>
          </cell>
          <cell r="SK68" t="e">
            <v>#DIV/0!</v>
          </cell>
          <cell r="SL68" t="e">
            <v>#DIV/0!</v>
          </cell>
          <cell r="SM68" t="e">
            <v>#DIV/0!</v>
          </cell>
          <cell r="SN68" t="e">
            <v>#DIV/0!</v>
          </cell>
          <cell r="SO68" t="e">
            <v>#DIV/0!</v>
          </cell>
          <cell r="SP68" t="e">
            <v>#DIV/0!</v>
          </cell>
          <cell r="SQ68" t="e">
            <v>#DIV/0!</v>
          </cell>
          <cell r="SR68" t="e">
            <v>#DIV/0!</v>
          </cell>
          <cell r="SS68" t="e">
            <v>#DIV/0!</v>
          </cell>
          <cell r="ST68" t="e">
            <v>#DIV/0!</v>
          </cell>
          <cell r="SU68" t="e">
            <v>#DIV/0!</v>
          </cell>
          <cell r="SV68" t="e">
            <v>#DIV/0!</v>
          </cell>
          <cell r="TA68" t="e">
            <v>#DIV/0!</v>
          </cell>
          <cell r="TB68" t="e">
            <v>#DIV/0!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  <cell r="TG68">
            <v>0</v>
          </cell>
          <cell r="TH68">
            <v>0</v>
          </cell>
          <cell r="TI68">
            <v>0</v>
          </cell>
          <cell r="TJ68">
            <v>0</v>
          </cell>
          <cell r="TK68">
            <v>0</v>
          </cell>
          <cell r="TL68">
            <v>0</v>
          </cell>
          <cell r="TM68">
            <v>0</v>
          </cell>
          <cell r="TN68">
            <v>0</v>
          </cell>
          <cell r="TO68">
            <v>0</v>
          </cell>
          <cell r="TP68">
            <v>0</v>
          </cell>
          <cell r="TQ68">
            <v>0</v>
          </cell>
          <cell r="TR68">
            <v>0</v>
          </cell>
          <cell r="TT68" t="e">
            <v>#DIV/0!</v>
          </cell>
          <cell r="TU68" t="e">
            <v>#DIV/0!</v>
          </cell>
          <cell r="TV68">
            <v>0</v>
          </cell>
          <cell r="TW68">
            <v>0</v>
          </cell>
          <cell r="TX68">
            <v>0</v>
          </cell>
          <cell r="TY68">
            <v>0</v>
          </cell>
          <cell r="TZ68">
            <v>0</v>
          </cell>
          <cell r="UA68">
            <v>0</v>
          </cell>
          <cell r="UB68">
            <v>0</v>
          </cell>
          <cell r="UC68">
            <v>0</v>
          </cell>
          <cell r="UD68">
            <v>0</v>
          </cell>
          <cell r="UE68">
            <v>0</v>
          </cell>
          <cell r="UF68">
            <v>0</v>
          </cell>
          <cell r="UG68">
            <v>0</v>
          </cell>
          <cell r="UH68">
            <v>0</v>
          </cell>
          <cell r="UI68">
            <v>0</v>
          </cell>
          <cell r="UJ68">
            <v>0</v>
          </cell>
          <cell r="UK68">
            <v>0</v>
          </cell>
          <cell r="UO68">
            <v>0</v>
          </cell>
          <cell r="UP68">
            <v>0</v>
          </cell>
          <cell r="UQ68">
            <v>0</v>
          </cell>
          <cell r="UR68">
            <v>0</v>
          </cell>
          <cell r="US68">
            <v>0</v>
          </cell>
          <cell r="UT68">
            <v>0</v>
          </cell>
          <cell r="UU68" t="e">
            <v>#DIV/0!</v>
          </cell>
          <cell r="UV68" t="e">
            <v>#DIV/0!</v>
          </cell>
          <cell r="UW68" t="e">
            <v>#DIV/0!</v>
          </cell>
          <cell r="UX68" t="e">
            <v>#DIV/0!</v>
          </cell>
          <cell r="UY68" t="e">
            <v>#DIV/0!</v>
          </cell>
          <cell r="UZ68" t="e">
            <v>#DIV/0!</v>
          </cell>
          <cell r="VA68" t="e">
            <v>#DIV/0!</v>
          </cell>
          <cell r="VB68" t="e">
            <v>#DIV/0!</v>
          </cell>
          <cell r="VC68" t="e">
            <v>#DIV/0!</v>
          </cell>
          <cell r="VE68">
            <v>0</v>
          </cell>
          <cell r="VF68">
            <v>0</v>
          </cell>
          <cell r="VG68">
            <v>0</v>
          </cell>
          <cell r="VH68">
            <v>0</v>
          </cell>
          <cell r="VI68">
            <v>0</v>
          </cell>
          <cell r="VJ68">
            <v>0</v>
          </cell>
          <cell r="VK68" t="e">
            <v>#DIV/0!</v>
          </cell>
          <cell r="VL68" t="e">
            <v>#DIV/0!</v>
          </cell>
          <cell r="VM68" t="e">
            <v>#DIV/0!</v>
          </cell>
          <cell r="VN68" t="e">
            <v>#DIV/0!</v>
          </cell>
          <cell r="VO68" t="e">
            <v>#DIV/0!</v>
          </cell>
          <cell r="VP68" t="e">
            <v>#DIV/0!</v>
          </cell>
          <cell r="VQ68" t="e">
            <v>#DIV/0!</v>
          </cell>
          <cell r="VR68" t="e">
            <v>#DIV/0!</v>
          </cell>
          <cell r="VS68" t="e">
            <v>#DIV/0!</v>
          </cell>
        </row>
        <row r="69">
          <cell r="C69" t="str">
            <v>Philippines</v>
          </cell>
          <cell r="D69" t="str">
            <v>Country Philippines</v>
          </cell>
          <cell r="E69">
            <v>17</v>
          </cell>
          <cell r="F69">
            <v>3</v>
          </cell>
          <cell r="G69">
            <v>11</v>
          </cell>
          <cell r="H69">
            <v>14</v>
          </cell>
          <cell r="I69"/>
          <cell r="J69"/>
          <cell r="K69">
            <v>0</v>
          </cell>
          <cell r="L69">
            <v>0</v>
          </cell>
          <cell r="M69">
            <v>0</v>
          </cell>
          <cell r="N69">
            <v>-4</v>
          </cell>
          <cell r="O69">
            <v>-3</v>
          </cell>
          <cell r="P69" t="str">
            <v>-</v>
          </cell>
          <cell r="Q69">
            <v>0.41666666666666663</v>
          </cell>
          <cell r="R69">
            <v>3</v>
          </cell>
          <cell r="S69">
            <v>1</v>
          </cell>
          <cell r="T69" t="str">
            <v>OPEN MORE</v>
          </cell>
          <cell r="U69">
            <v>0</v>
          </cell>
          <cell r="W69">
            <v>6</v>
          </cell>
          <cell r="X69">
            <v>0</v>
          </cell>
          <cell r="Y69">
            <v>4</v>
          </cell>
          <cell r="Z69">
            <v>4</v>
          </cell>
          <cell r="AA69">
            <v>1</v>
          </cell>
          <cell r="AB69">
            <v>0</v>
          </cell>
          <cell r="AC69">
            <v>0</v>
          </cell>
          <cell r="AD69">
            <v>-2</v>
          </cell>
          <cell r="AE69">
            <v>-2</v>
          </cell>
          <cell r="AF69">
            <v>-2</v>
          </cell>
          <cell r="AG69">
            <v>0.41666666666666663</v>
          </cell>
          <cell r="AH69">
            <v>3</v>
          </cell>
          <cell r="AI69">
            <v>1</v>
          </cell>
          <cell r="AJ69">
            <v>11</v>
          </cell>
          <cell r="AK69">
            <v>3</v>
          </cell>
          <cell r="AL69">
            <v>7</v>
          </cell>
          <cell r="AM69">
            <v>1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-1</v>
          </cell>
          <cell r="AS69" t="str">
            <v>-</v>
          </cell>
          <cell r="AT69">
            <v>0.41666666666666663</v>
          </cell>
          <cell r="AU69">
            <v>1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 t="str">
            <v>-</v>
          </cell>
          <cell r="BB69">
            <v>0</v>
          </cell>
          <cell r="BC69" t="str">
            <v>-</v>
          </cell>
          <cell r="BD69">
            <v>0.41666666666666663</v>
          </cell>
          <cell r="BE69" t="e">
            <v>#VALUE!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 t="str">
            <v>-</v>
          </cell>
          <cell r="BN69">
            <v>0.41666666666666663</v>
          </cell>
          <cell r="BO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 t="str">
            <v>-</v>
          </cell>
          <cell r="BV69">
            <v>0</v>
          </cell>
          <cell r="BW69" t="str">
            <v>-</v>
          </cell>
          <cell r="BX69">
            <v>0.41666666666666663</v>
          </cell>
          <cell r="BY69" t="e">
            <v>#VALUE!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 t="str">
            <v>-</v>
          </cell>
          <cell r="CF69">
            <v>0</v>
          </cell>
          <cell r="CG69" t="str">
            <v>-</v>
          </cell>
          <cell r="CH69">
            <v>0.41666666666666663</v>
          </cell>
          <cell r="CI69" t="e">
            <v>#VALUE!</v>
          </cell>
          <cell r="CK69">
            <v>44</v>
          </cell>
          <cell r="CL69">
            <v>47</v>
          </cell>
          <cell r="CM69">
            <v>0</v>
          </cell>
          <cell r="CN69">
            <v>6</v>
          </cell>
          <cell r="CO69">
            <v>-3</v>
          </cell>
          <cell r="CP69">
            <v>0</v>
          </cell>
          <cell r="CQ69">
            <v>3</v>
          </cell>
          <cell r="CR69" t="str">
            <v>-</v>
          </cell>
          <cell r="CS69">
            <v>0.41666666666666663</v>
          </cell>
          <cell r="CT69">
            <v>0</v>
          </cell>
          <cell r="CU69">
            <v>5</v>
          </cell>
          <cell r="CV69" t="str">
            <v>OK</v>
          </cell>
          <cell r="CX69">
            <v>25</v>
          </cell>
          <cell r="CY69">
            <v>25</v>
          </cell>
          <cell r="CZ69"/>
          <cell r="DA69">
            <v>0</v>
          </cell>
          <cell r="DB69"/>
          <cell r="DC69">
            <v>0</v>
          </cell>
          <cell r="DD69">
            <v>0</v>
          </cell>
          <cell r="DE69" t="str">
            <v>-</v>
          </cell>
          <cell r="DF69">
            <v>0.41666666666666663</v>
          </cell>
          <cell r="DG69">
            <v>0</v>
          </cell>
          <cell r="DH69">
            <v>0</v>
          </cell>
          <cell r="DI69" t="str">
            <v>OK</v>
          </cell>
          <cell r="DK69">
            <v>19</v>
          </cell>
          <cell r="DL69">
            <v>21</v>
          </cell>
          <cell r="DM69"/>
          <cell r="DN69">
            <v>2</v>
          </cell>
          <cell r="DO69">
            <v>0</v>
          </cell>
          <cell r="DP69">
            <v>0</v>
          </cell>
          <cell r="DQ69">
            <v>0</v>
          </cell>
          <cell r="DR69" t="str">
            <v>-</v>
          </cell>
          <cell r="DS69">
            <v>0.41666666666666663</v>
          </cell>
          <cell r="DT69">
            <v>0</v>
          </cell>
          <cell r="DU69">
            <v>0</v>
          </cell>
          <cell r="DV69" t="str">
            <v>OK</v>
          </cell>
          <cell r="DX69">
            <v>0</v>
          </cell>
          <cell r="DY69">
            <v>0</v>
          </cell>
          <cell r="DZ69"/>
          <cell r="EA69">
            <v>0</v>
          </cell>
          <cell r="EB69" t="str">
            <v>-</v>
          </cell>
          <cell r="EC69">
            <v>0.41666666666666663</v>
          </cell>
          <cell r="ED69">
            <v>0</v>
          </cell>
          <cell r="EE69">
            <v>0</v>
          </cell>
          <cell r="EF69" t="str">
            <v>OK</v>
          </cell>
          <cell r="EH69">
            <v>0</v>
          </cell>
          <cell r="EI69">
            <v>0</v>
          </cell>
          <cell r="EJ69"/>
          <cell r="EK69">
            <v>0</v>
          </cell>
          <cell r="EL69" t="str">
            <v>-</v>
          </cell>
          <cell r="EM69">
            <v>0.41666666666666663</v>
          </cell>
          <cell r="EN69">
            <v>0</v>
          </cell>
          <cell r="EO69">
            <v>0</v>
          </cell>
          <cell r="EP69" t="str">
            <v>OK</v>
          </cell>
          <cell r="ER69">
            <v>0</v>
          </cell>
          <cell r="ES69">
            <v>1</v>
          </cell>
          <cell r="ET69"/>
          <cell r="EU69">
            <v>1</v>
          </cell>
          <cell r="EV69" t="str">
            <v>-</v>
          </cell>
          <cell r="EW69">
            <v>0.41666666666666663</v>
          </cell>
          <cell r="EX69">
            <v>0</v>
          </cell>
          <cell r="EY69">
            <v>0</v>
          </cell>
          <cell r="EZ69" t="str">
            <v>OK</v>
          </cell>
          <cell r="FB69">
            <v>12</v>
          </cell>
          <cell r="FC69">
            <v>0</v>
          </cell>
          <cell r="FD69">
            <v>23</v>
          </cell>
          <cell r="FE69">
            <v>12</v>
          </cell>
          <cell r="FF69">
            <v>13</v>
          </cell>
          <cell r="FG69">
            <v>13</v>
          </cell>
          <cell r="FH69">
            <v>13</v>
          </cell>
          <cell r="FI69">
            <v>13</v>
          </cell>
          <cell r="FJ69">
            <v>11</v>
          </cell>
          <cell r="FK69">
            <v>15</v>
          </cell>
          <cell r="FL69">
            <v>13</v>
          </cell>
          <cell r="FM69">
            <v>14</v>
          </cell>
          <cell r="FN69">
            <v>14</v>
          </cell>
          <cell r="FO69">
            <v>13</v>
          </cell>
          <cell r="FP69">
            <v>14</v>
          </cell>
          <cell r="FQ69">
            <v>15</v>
          </cell>
          <cell r="FR69">
            <v>16</v>
          </cell>
          <cell r="FS69">
            <v>16</v>
          </cell>
          <cell r="FT69">
            <v>17</v>
          </cell>
          <cell r="FU69">
            <v>14</v>
          </cell>
          <cell r="FV69">
            <v>14</v>
          </cell>
          <cell r="FW69">
            <v>15</v>
          </cell>
          <cell r="FX69">
            <v>15</v>
          </cell>
          <cell r="FY69">
            <v>14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1</v>
          </cell>
          <cell r="GF69">
            <v>1</v>
          </cell>
          <cell r="GG69">
            <v>0</v>
          </cell>
          <cell r="GH69">
            <v>0</v>
          </cell>
          <cell r="GI69">
            <v>1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2</v>
          </cell>
          <cell r="GO69">
            <v>1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Z69" t="e">
            <v>#DIV/0!</v>
          </cell>
          <cell r="HA69">
            <v>0</v>
          </cell>
          <cell r="HB69">
            <v>0</v>
          </cell>
          <cell r="HC69">
            <v>0.27906976744186046</v>
          </cell>
          <cell r="HD69">
            <v>0.24242424242424243</v>
          </cell>
          <cell r="HE69">
            <v>0.32727272727272727</v>
          </cell>
          <cell r="HF69">
            <v>0.28800000000000003</v>
          </cell>
          <cell r="HG69">
            <v>0.2608695652173913</v>
          </cell>
          <cell r="HH69">
            <v>0.23684210526315791</v>
          </cell>
          <cell r="HI69">
            <v>0.23376623376623376</v>
          </cell>
          <cell r="HJ69">
            <v>0.3592814371257485</v>
          </cell>
          <cell r="HK69">
            <v>0.45569620253164561</v>
          </cell>
          <cell r="HL69">
            <v>0.44720496894409939</v>
          </cell>
          <cell r="HM69">
            <v>0.36585365853658536</v>
          </cell>
          <cell r="HN69">
            <v>0.28742514970059879</v>
          </cell>
          <cell r="HO69">
            <v>0.2807017543859649</v>
          </cell>
          <cell r="HP69">
            <v>0.27906976744186046</v>
          </cell>
          <cell r="HQ69">
            <v>0.20571428571428571</v>
          </cell>
          <cell r="HR69">
            <v>0.20571428571428571</v>
          </cell>
          <cell r="HS69">
            <v>0.20338983050847459</v>
          </cell>
          <cell r="HT69">
            <v>0.20338983050847459</v>
          </cell>
          <cell r="HV69" t="e">
            <v>#DIV/0!</v>
          </cell>
          <cell r="HW69">
            <v>0</v>
          </cell>
          <cell r="HX69">
            <v>0</v>
          </cell>
          <cell r="HY69">
            <v>0.27906976744186046</v>
          </cell>
          <cell r="HZ69">
            <v>0.24242424242424243</v>
          </cell>
          <cell r="IA69">
            <v>0.32727272727272727</v>
          </cell>
          <cell r="IB69">
            <v>0.28800000000000003</v>
          </cell>
          <cell r="IC69">
            <v>0.2608695652173913</v>
          </cell>
          <cell r="ID69">
            <v>0.23684210526315791</v>
          </cell>
          <cell r="IE69">
            <v>0.23376623376623376</v>
          </cell>
          <cell r="IF69">
            <v>0.3592814371257485</v>
          </cell>
          <cell r="IG69">
            <v>0.45569620253164561</v>
          </cell>
          <cell r="IH69">
            <v>0.44720496894409939</v>
          </cell>
          <cell r="II69">
            <v>0.36585365853658536</v>
          </cell>
          <cell r="IJ69">
            <v>0.28742514970059879</v>
          </cell>
          <cell r="IK69">
            <v>0.2807017543859649</v>
          </cell>
          <cell r="IL69">
            <v>0.27906976744186046</v>
          </cell>
          <cell r="IM69">
            <v>0.20571428571428571</v>
          </cell>
          <cell r="IN69">
            <v>0.20571428571428571</v>
          </cell>
          <cell r="IO69">
            <v>0.20338983050847459</v>
          </cell>
          <cell r="IP69">
            <v>0.20338983050847459</v>
          </cell>
          <cell r="IR69" t="e">
            <v>#DIV/0!</v>
          </cell>
          <cell r="IS69" t="e">
            <v>#DIV/0!</v>
          </cell>
          <cell r="IT69" t="e">
            <v>#DIV/0!</v>
          </cell>
          <cell r="IU69" t="e">
            <v>#DIV/0!</v>
          </cell>
          <cell r="IV69" t="e">
            <v>#DIV/0!</v>
          </cell>
          <cell r="IW69" t="e">
            <v>#DIV/0!</v>
          </cell>
          <cell r="IX69" t="e">
            <v>#DIV/0!</v>
          </cell>
          <cell r="IY69" t="e">
            <v>#DIV/0!</v>
          </cell>
          <cell r="IZ69" t="e">
            <v>#DIV/0!</v>
          </cell>
          <cell r="JA69" t="e">
            <v>#DIV/0!</v>
          </cell>
          <cell r="JB69" t="e">
            <v>#DIV/0!</v>
          </cell>
          <cell r="JC69" t="e">
            <v>#DIV/0!</v>
          </cell>
          <cell r="JD69" t="e">
            <v>#DIV/0!</v>
          </cell>
          <cell r="JE69" t="e">
            <v>#DIV/0!</v>
          </cell>
          <cell r="JF69" t="e">
            <v>#DIV/0!</v>
          </cell>
          <cell r="JG69" t="e">
            <v>#DIV/0!</v>
          </cell>
          <cell r="JH69" t="e">
            <v>#DIV/0!</v>
          </cell>
          <cell r="JI69" t="e">
            <v>#DIV/0!</v>
          </cell>
          <cell r="JJ69" t="e">
            <v>#DIV/0!</v>
          </cell>
          <cell r="JK69" t="e">
            <v>#DIV/0!</v>
          </cell>
          <cell r="JL69" t="e">
            <v>#DIV/0!</v>
          </cell>
          <cell r="JN69" t="e">
            <v>#DIV/0!</v>
          </cell>
          <cell r="JO69" t="e">
            <v>#DIV/0!</v>
          </cell>
          <cell r="JP69" t="e">
            <v>#DIV/0!</v>
          </cell>
          <cell r="JQ69" t="e">
            <v>#DIV/0!</v>
          </cell>
          <cell r="JR69" t="e">
            <v>#DIV/0!</v>
          </cell>
          <cell r="JS69" t="e">
            <v>#DIV/0!</v>
          </cell>
          <cell r="JT69" t="e">
            <v>#DIV/0!</v>
          </cell>
          <cell r="JU69" t="e">
            <v>#DIV/0!</v>
          </cell>
          <cell r="JV69" t="e">
            <v>#DIV/0!</v>
          </cell>
          <cell r="JW69" t="e">
            <v>#DIV/0!</v>
          </cell>
          <cell r="JX69" t="e">
            <v>#DIV/0!</v>
          </cell>
          <cell r="JY69" t="e">
            <v>#DIV/0!</v>
          </cell>
          <cell r="JZ69" t="e">
            <v>#DIV/0!</v>
          </cell>
          <cell r="KA69" t="e">
            <v>#DIV/0!</v>
          </cell>
          <cell r="KB69" t="e">
            <v>#DIV/0!</v>
          </cell>
          <cell r="KC69" t="e">
            <v>#DIV/0!</v>
          </cell>
          <cell r="KD69" t="e">
            <v>#DIV/0!</v>
          </cell>
          <cell r="KE69" t="e">
            <v>#DIV/0!</v>
          </cell>
          <cell r="KF69" t="e">
            <v>#DIV/0!</v>
          </cell>
          <cell r="KG69" t="e">
            <v>#DIV/0!</v>
          </cell>
          <cell r="KH69" t="e">
            <v>#DIV/0!</v>
          </cell>
          <cell r="KJ69" t="e">
            <v>#DIV/0!</v>
          </cell>
          <cell r="KK69" t="e">
            <v>#DIV/0!</v>
          </cell>
          <cell r="KL69" t="e">
            <v>#DIV/0!</v>
          </cell>
          <cell r="KM69" t="e">
            <v>#DIV/0!</v>
          </cell>
          <cell r="KN69" t="e">
            <v>#DIV/0!</v>
          </cell>
          <cell r="KO69" t="e">
            <v>#DIV/0!</v>
          </cell>
          <cell r="KP69" t="e">
            <v>#DIV/0!</v>
          </cell>
          <cell r="KQ69" t="e">
            <v>#DIV/0!</v>
          </cell>
          <cell r="KR69" t="e">
            <v>#DIV/0!</v>
          </cell>
          <cell r="KS69" t="e">
            <v>#DIV/0!</v>
          </cell>
          <cell r="KT69" t="e">
            <v>#DIV/0!</v>
          </cell>
          <cell r="KU69" t="e">
            <v>#DIV/0!</v>
          </cell>
          <cell r="KV69" t="e">
            <v>#DIV/0!</v>
          </cell>
          <cell r="KW69" t="e">
            <v>#DIV/0!</v>
          </cell>
          <cell r="KX69" t="e">
            <v>#DIV/0!</v>
          </cell>
          <cell r="KY69" t="e">
            <v>#DIV/0!</v>
          </cell>
          <cell r="KZ69" t="e">
            <v>#DIV/0!</v>
          </cell>
          <cell r="LA69" t="e">
            <v>#DIV/0!</v>
          </cell>
          <cell r="LB69" t="e">
            <v>#DIV/0!</v>
          </cell>
          <cell r="LC69" t="e">
            <v>#DIV/0!</v>
          </cell>
          <cell r="LD69" t="e">
            <v>#DIV/0!</v>
          </cell>
          <cell r="LF69" t="e">
            <v>#DIV/0!</v>
          </cell>
          <cell r="LG69" t="e">
            <v>#DIV/0!</v>
          </cell>
          <cell r="LH69" t="e">
            <v>#DIV/0!</v>
          </cell>
          <cell r="LI69" t="e">
            <v>#DIV/0!</v>
          </cell>
          <cell r="LJ69" t="e">
            <v>#DIV/0!</v>
          </cell>
          <cell r="LK69" t="e">
            <v>#DIV/0!</v>
          </cell>
          <cell r="LL69" t="e">
            <v>#DIV/0!</v>
          </cell>
          <cell r="LM69" t="e">
            <v>#DIV/0!</v>
          </cell>
          <cell r="LN69" t="e">
            <v>#DIV/0!</v>
          </cell>
          <cell r="LO69" t="e">
            <v>#DIV/0!</v>
          </cell>
          <cell r="LP69" t="e">
            <v>#DIV/0!</v>
          </cell>
          <cell r="LQ69" t="e">
            <v>#DIV/0!</v>
          </cell>
          <cell r="LR69" t="e">
            <v>#DIV/0!</v>
          </cell>
          <cell r="LS69" t="e">
            <v>#DIV/0!</v>
          </cell>
          <cell r="LT69" t="e">
            <v>#DIV/0!</v>
          </cell>
          <cell r="LU69" t="e">
            <v>#DIV/0!</v>
          </cell>
          <cell r="LV69" t="e">
            <v>#DIV/0!</v>
          </cell>
          <cell r="LW69" t="e">
            <v>#DIV/0!</v>
          </cell>
          <cell r="LX69" t="e">
            <v>#DIV/0!</v>
          </cell>
          <cell r="LY69" t="e">
            <v>#DIV/0!</v>
          </cell>
          <cell r="LZ69" t="e">
            <v>#DIV/0!</v>
          </cell>
          <cell r="MC69">
            <v>49</v>
          </cell>
          <cell r="MD69">
            <v>0</v>
          </cell>
          <cell r="ME69">
            <v>103</v>
          </cell>
          <cell r="MF69">
            <v>50</v>
          </cell>
          <cell r="MG69">
            <v>50</v>
          </cell>
          <cell r="MH69">
            <v>51</v>
          </cell>
          <cell r="MI69">
            <v>50</v>
          </cell>
          <cell r="MJ69">
            <v>49</v>
          </cell>
          <cell r="MK69">
            <v>48</v>
          </cell>
          <cell r="ML69">
            <v>47</v>
          </cell>
          <cell r="MM69">
            <v>46</v>
          </cell>
          <cell r="MN69">
            <v>47</v>
          </cell>
          <cell r="MO69">
            <v>47</v>
          </cell>
          <cell r="MP69">
            <v>45</v>
          </cell>
          <cell r="MQ69">
            <v>46</v>
          </cell>
          <cell r="MR69">
            <v>46</v>
          </cell>
          <cell r="MS69">
            <v>46</v>
          </cell>
          <cell r="MT69">
            <v>45</v>
          </cell>
          <cell r="MU69">
            <v>44</v>
          </cell>
          <cell r="MV69">
            <v>41</v>
          </cell>
          <cell r="MW69">
            <v>41</v>
          </cell>
          <cell r="MX69">
            <v>43</v>
          </cell>
          <cell r="MY69">
            <v>47</v>
          </cell>
          <cell r="MZ69">
            <v>47</v>
          </cell>
          <cell r="NB69">
            <v>0</v>
          </cell>
          <cell r="NC69">
            <v>0</v>
          </cell>
          <cell r="ND69">
            <v>0</v>
          </cell>
          <cell r="NE69">
            <v>0</v>
          </cell>
          <cell r="NF69">
            <v>0</v>
          </cell>
          <cell r="NG69">
            <v>0</v>
          </cell>
          <cell r="NH69">
            <v>0</v>
          </cell>
          <cell r="NI69">
            <v>0</v>
          </cell>
          <cell r="NJ69">
            <v>1</v>
          </cell>
          <cell r="NK69">
            <v>0</v>
          </cell>
          <cell r="NL69">
            <v>0</v>
          </cell>
          <cell r="NM69">
            <v>0</v>
          </cell>
          <cell r="NN69">
            <v>1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3</v>
          </cell>
          <cell r="NV69">
            <v>0</v>
          </cell>
          <cell r="NW69">
            <v>0</v>
          </cell>
          <cell r="NX69">
            <v>0</v>
          </cell>
          <cell r="NY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2.6666666666666668E-2</v>
          </cell>
          <cell r="OE69">
            <v>2.4144869215291753E-2</v>
          </cell>
          <cell r="OF69">
            <v>2.2099447513812154E-2</v>
          </cell>
          <cell r="OG69">
            <v>2.033898305084746E-2</v>
          </cell>
          <cell r="OH69">
            <v>4.0816326530612242E-2</v>
          </cell>
          <cell r="OI69">
            <v>3.7914691943127965E-2</v>
          </cell>
          <cell r="OJ69">
            <v>4.1666666666666664E-2</v>
          </cell>
          <cell r="OK69">
            <v>4.195804195804196E-2</v>
          </cell>
          <cell r="OL69">
            <v>4.2253521126760563E-2</v>
          </cell>
          <cell r="OM69">
            <v>4.2704626334519574E-2</v>
          </cell>
          <cell r="ON69">
            <v>4.3165467625899276E-2</v>
          </cell>
          <cell r="OO69">
            <v>0.10948905109489052</v>
          </cell>
          <cell r="OP69">
            <v>8.8724584103512014E-2</v>
          </cell>
          <cell r="OQ69">
            <v>8.9385474860335198E-2</v>
          </cell>
          <cell r="OR69">
            <v>8.9219330855018583E-2</v>
          </cell>
          <cell r="OS69">
            <v>8.9219330855018583E-2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2.6666666666666668E-2</v>
          </cell>
          <cell r="OZ69">
            <v>2.4144869215291753E-2</v>
          </cell>
          <cell r="PA69">
            <v>2.2099447513812154E-2</v>
          </cell>
          <cell r="PB69">
            <v>2.033898305084746E-2</v>
          </cell>
          <cell r="PC69">
            <v>4.0816326530612242E-2</v>
          </cell>
          <cell r="PD69">
            <v>3.7914691943127965E-2</v>
          </cell>
          <cell r="PE69">
            <v>4.1666666666666664E-2</v>
          </cell>
          <cell r="PF69">
            <v>4.195804195804196E-2</v>
          </cell>
          <cell r="PG69">
            <v>4.2253521126760563E-2</v>
          </cell>
          <cell r="PH69">
            <v>4.2704626334519574E-2</v>
          </cell>
          <cell r="PI69">
            <v>4.3165467625899276E-2</v>
          </cell>
          <cell r="PJ69">
            <v>6.569343065693431E-2</v>
          </cell>
          <cell r="PK69">
            <v>4.4362292051756007E-2</v>
          </cell>
          <cell r="PL69">
            <v>4.4692737430167599E-2</v>
          </cell>
          <cell r="PM69">
            <v>4.4609665427509292E-2</v>
          </cell>
          <cell r="PN69">
            <v>4.4609665427509292E-2</v>
          </cell>
          <cell r="PP69" t="e">
            <v>#DIV/0!</v>
          </cell>
          <cell r="PQ69" t="e">
            <v>#DIV/0!</v>
          </cell>
          <cell r="PR69" t="e">
            <v>#DIV/0!</v>
          </cell>
          <cell r="PS69" t="e">
            <v>#DIV/0!</v>
          </cell>
          <cell r="PT69" t="e">
            <v>#DIV/0!</v>
          </cell>
          <cell r="PU69" t="e">
            <v>#DIV/0!</v>
          </cell>
          <cell r="PV69" t="e">
            <v>#DIV/0!</v>
          </cell>
          <cell r="PW69" t="e">
            <v>#DIV/0!</v>
          </cell>
          <cell r="PX69" t="e">
            <v>#DIV/0!</v>
          </cell>
          <cell r="PY69" t="e">
            <v>#DIV/0!</v>
          </cell>
          <cell r="PZ69" t="e">
            <v>#DIV/0!</v>
          </cell>
          <cell r="QA69" t="e">
            <v>#DIV/0!</v>
          </cell>
          <cell r="QB69" t="e">
            <v>#DIV/0!</v>
          </cell>
          <cell r="QC69" t="e">
            <v>#DIV/0!</v>
          </cell>
          <cell r="QD69" t="e">
            <v>#DIV/0!</v>
          </cell>
          <cell r="QE69" t="e">
            <v>#DIV/0!</v>
          </cell>
          <cell r="QF69" t="e">
            <v>#DIV/0!</v>
          </cell>
          <cell r="QG69" t="e">
            <v>#DIV/0!</v>
          </cell>
          <cell r="QH69" t="e">
            <v>#DIV/0!</v>
          </cell>
          <cell r="QI69" t="e">
            <v>#DIV/0!</v>
          </cell>
          <cell r="QL69" t="e">
            <v>#DIV/0!</v>
          </cell>
          <cell r="QM69" t="e">
            <v>#DIV/0!</v>
          </cell>
          <cell r="QN69" t="e">
            <v>#DIV/0!</v>
          </cell>
          <cell r="QO69" t="e">
            <v>#DIV/0!</v>
          </cell>
          <cell r="QP69" t="e">
            <v>#DIV/0!</v>
          </cell>
          <cell r="QQ69" t="e">
            <v>#DIV/0!</v>
          </cell>
          <cell r="QR69" t="e">
            <v>#DIV/0!</v>
          </cell>
          <cell r="QS69" t="e">
            <v>#DIV/0!</v>
          </cell>
          <cell r="QT69" t="e">
            <v>#DIV/0!</v>
          </cell>
          <cell r="QU69" t="e">
            <v>#DIV/0!</v>
          </cell>
          <cell r="QV69" t="e">
            <v>#DIV/0!</v>
          </cell>
          <cell r="QW69" t="e">
            <v>#DIV/0!</v>
          </cell>
          <cell r="QX69" t="e">
            <v>#DIV/0!</v>
          </cell>
          <cell r="QY69" t="e">
            <v>#DIV/0!</v>
          </cell>
          <cell r="QZ69" t="e">
            <v>#DIV/0!</v>
          </cell>
          <cell r="RA69" t="e">
            <v>#DIV/0!</v>
          </cell>
          <cell r="RB69" t="e">
            <v>#DIV/0!</v>
          </cell>
          <cell r="RC69" t="e">
            <v>#DIV/0!</v>
          </cell>
          <cell r="RD69" t="e">
            <v>#DIV/0!</v>
          </cell>
          <cell r="RE69" t="e">
            <v>#DIV/0!</v>
          </cell>
          <cell r="RG69" t="e">
            <v>#DIV/0!</v>
          </cell>
          <cell r="RH69" t="e">
            <v>#DIV/0!</v>
          </cell>
          <cell r="RI69" t="e">
            <v>#DIV/0!</v>
          </cell>
          <cell r="RJ69" t="e">
            <v>#DIV/0!</v>
          </cell>
          <cell r="RK69" t="e">
            <v>#DIV/0!</v>
          </cell>
          <cell r="RL69" t="e">
            <v>#DIV/0!</v>
          </cell>
          <cell r="RM69" t="e">
            <v>#DIV/0!</v>
          </cell>
          <cell r="RN69" t="e">
            <v>#DIV/0!</v>
          </cell>
          <cell r="RO69" t="e">
            <v>#DIV/0!</v>
          </cell>
          <cell r="RP69" t="e">
            <v>#DIV/0!</v>
          </cell>
          <cell r="RQ69" t="e">
            <v>#DIV/0!</v>
          </cell>
          <cell r="RR69" t="e">
            <v>#DIV/0!</v>
          </cell>
          <cell r="RS69" t="e">
            <v>#DIV/0!</v>
          </cell>
          <cell r="RT69" t="e">
            <v>#DIV/0!</v>
          </cell>
          <cell r="RU69" t="e">
            <v>#DIV/0!</v>
          </cell>
          <cell r="RV69" t="e">
            <v>#DIV/0!</v>
          </cell>
          <cell r="RW69" t="e">
            <v>#DIV/0!</v>
          </cell>
          <cell r="RX69" t="e">
            <v>#DIV/0!</v>
          </cell>
          <cell r="RY69" t="e">
            <v>#DIV/0!</v>
          </cell>
          <cell r="RZ69" t="e">
            <v>#DIV/0!</v>
          </cell>
          <cell r="SC69" t="e">
            <v>#DIV/0!</v>
          </cell>
          <cell r="SD69" t="e">
            <v>#DIV/0!</v>
          </cell>
          <cell r="SE69" t="e">
            <v>#DIV/0!</v>
          </cell>
          <cell r="SF69" t="e">
            <v>#DIV/0!</v>
          </cell>
          <cell r="SG69" t="e">
            <v>#DIV/0!</v>
          </cell>
          <cell r="SH69" t="e">
            <v>#DIV/0!</v>
          </cell>
          <cell r="SI69" t="e">
            <v>#DIV/0!</v>
          </cell>
          <cell r="SJ69" t="e">
            <v>#DIV/0!</v>
          </cell>
          <cell r="SK69" t="e">
            <v>#DIV/0!</v>
          </cell>
          <cell r="SL69" t="e">
            <v>#DIV/0!</v>
          </cell>
          <cell r="SM69" t="e">
            <v>#DIV/0!</v>
          </cell>
          <cell r="SN69" t="e">
            <v>#DIV/0!</v>
          </cell>
          <cell r="SO69" t="e">
            <v>#DIV/0!</v>
          </cell>
          <cell r="SP69" t="e">
            <v>#DIV/0!</v>
          </cell>
          <cell r="SQ69" t="e">
            <v>#DIV/0!</v>
          </cell>
          <cell r="SR69" t="e">
            <v>#DIV/0!</v>
          </cell>
          <cell r="SS69" t="e">
            <v>#DIV/0!</v>
          </cell>
          <cell r="ST69" t="e">
            <v>#DIV/0!</v>
          </cell>
          <cell r="SU69" t="e">
            <v>#DIV/0!</v>
          </cell>
          <cell r="SV69" t="e">
            <v>#DIV/0!</v>
          </cell>
          <cell r="TA69" t="e">
            <v>#DIV/0!</v>
          </cell>
          <cell r="TB69" t="e">
            <v>#DIV/0!</v>
          </cell>
          <cell r="TC69">
            <v>0</v>
          </cell>
          <cell r="TD69">
            <v>0</v>
          </cell>
          <cell r="TE69">
            <v>5.4669703872437352E-2</v>
          </cell>
          <cell r="TF69">
            <v>4.790419161676647E-2</v>
          </cell>
          <cell r="TG69">
            <v>8.5714285714285715E-2</v>
          </cell>
          <cell r="TH69">
            <v>7.7170418006430874E-2</v>
          </cell>
          <cell r="TI69">
            <v>7.0484581497797363E-2</v>
          </cell>
          <cell r="TJ69">
            <v>6.4690026954177901E-2</v>
          </cell>
          <cell r="TK69">
            <v>8.0862533692722366E-2</v>
          </cell>
          <cell r="TL69">
            <v>0.105</v>
          </cell>
          <cell r="TM69">
            <v>0.13079019073569484</v>
          </cell>
          <cell r="TN69">
            <v>0.130968622100955</v>
          </cell>
          <cell r="TO69">
            <v>0.11475409836065574</v>
          </cell>
          <cell r="TP69">
            <v>9.8765432098765427E-2</v>
          </cell>
          <cell r="TQ69">
            <v>9.9037138927097659E-2</v>
          </cell>
          <cell r="TR69">
            <v>0.15</v>
          </cell>
          <cell r="TT69" t="e">
            <v>#DIV/0!</v>
          </cell>
          <cell r="TU69" t="e">
            <v>#DIV/0!</v>
          </cell>
          <cell r="TV69">
            <v>0</v>
          </cell>
          <cell r="TW69">
            <v>0</v>
          </cell>
          <cell r="TX69">
            <v>5.4669703872437352E-2</v>
          </cell>
          <cell r="TY69">
            <v>4.790419161676647E-2</v>
          </cell>
          <cell r="TZ69">
            <v>8.5714285714285715E-2</v>
          </cell>
          <cell r="UA69">
            <v>7.7170418006430874E-2</v>
          </cell>
          <cell r="UB69">
            <v>7.0484581497797363E-2</v>
          </cell>
          <cell r="UC69">
            <v>6.4690026954177901E-2</v>
          </cell>
          <cell r="UD69">
            <v>8.0862533692722366E-2</v>
          </cell>
          <cell r="UE69">
            <v>0.105</v>
          </cell>
          <cell r="UF69">
            <v>0.13079019073569484</v>
          </cell>
          <cell r="UG69">
            <v>0.130968622100955</v>
          </cell>
          <cell r="UH69">
            <v>0.11475409836065574</v>
          </cell>
          <cell r="UI69">
            <v>9.8765432098765427E-2</v>
          </cell>
          <cell r="UJ69">
            <v>9.9037138927097659E-2</v>
          </cell>
          <cell r="UK69">
            <v>0.11666666666666667</v>
          </cell>
          <cell r="UO69">
            <v>0</v>
          </cell>
          <cell r="UP69">
            <v>0</v>
          </cell>
          <cell r="UQ69">
            <v>0</v>
          </cell>
          <cell r="UR69">
            <v>0</v>
          </cell>
          <cell r="US69">
            <v>0</v>
          </cell>
          <cell r="UT69">
            <v>0</v>
          </cell>
          <cell r="UU69" t="e">
            <v>#DIV/0!</v>
          </cell>
          <cell r="UV69" t="e">
            <v>#DIV/0!</v>
          </cell>
          <cell r="UW69" t="e">
            <v>#DIV/0!</v>
          </cell>
          <cell r="UX69" t="e">
            <v>#DIV/0!</v>
          </cell>
          <cell r="UY69" t="e">
            <v>#DIV/0!</v>
          </cell>
          <cell r="UZ69" t="e">
            <v>#DIV/0!</v>
          </cell>
          <cell r="VA69" t="e">
            <v>#DIV/0!</v>
          </cell>
          <cell r="VB69" t="e">
            <v>#DIV/0!</v>
          </cell>
          <cell r="VC69" t="e">
            <v>#DIV/0!</v>
          </cell>
          <cell r="VE69">
            <v>0</v>
          </cell>
          <cell r="VF69">
            <v>0</v>
          </cell>
          <cell r="VG69">
            <v>0</v>
          </cell>
          <cell r="VH69">
            <v>0</v>
          </cell>
          <cell r="VI69">
            <v>0</v>
          </cell>
          <cell r="VJ69">
            <v>0</v>
          </cell>
          <cell r="VK69" t="e">
            <v>#DIV/0!</v>
          </cell>
          <cell r="VL69" t="e">
            <v>#DIV/0!</v>
          </cell>
          <cell r="VM69" t="e">
            <v>#DIV/0!</v>
          </cell>
          <cell r="VN69" t="e">
            <v>#DIV/0!</v>
          </cell>
          <cell r="VO69" t="e">
            <v>#DIV/0!</v>
          </cell>
          <cell r="VP69" t="e">
            <v>#DIV/0!</v>
          </cell>
          <cell r="VQ69" t="e">
            <v>#DIV/0!</v>
          </cell>
          <cell r="VR69" t="e">
            <v>#DIV/0!</v>
          </cell>
          <cell r="VS69" t="e">
            <v>#DIV/0!</v>
          </cell>
        </row>
        <row r="70">
          <cell r="C70" t="str">
            <v>Singapore</v>
          </cell>
          <cell r="D70" t="str">
            <v>Country Singapore</v>
          </cell>
          <cell r="E70">
            <v>21</v>
          </cell>
          <cell r="F70">
            <v>3</v>
          </cell>
          <cell r="G70">
            <v>18</v>
          </cell>
          <cell r="H70">
            <v>21</v>
          </cell>
          <cell r="I70"/>
          <cell r="J70"/>
          <cell r="K70">
            <v>0</v>
          </cell>
          <cell r="L70">
            <v>1</v>
          </cell>
          <cell r="M70">
            <v>0</v>
          </cell>
          <cell r="N70">
            <v>-1</v>
          </cell>
          <cell r="O70">
            <v>0</v>
          </cell>
          <cell r="P70" t="str">
            <v>-</v>
          </cell>
          <cell r="Q70">
            <v>0.41666666666666663</v>
          </cell>
          <cell r="R70">
            <v>0</v>
          </cell>
          <cell r="S70">
            <v>2</v>
          </cell>
          <cell r="T70" t="str">
            <v>OK</v>
          </cell>
          <cell r="U70">
            <v>0</v>
          </cell>
          <cell r="W70">
            <v>10</v>
          </cell>
          <cell r="X70">
            <v>1</v>
          </cell>
          <cell r="Y70">
            <v>9</v>
          </cell>
          <cell r="Z70">
            <v>10</v>
          </cell>
          <cell r="AA70">
            <v>0</v>
          </cell>
          <cell r="AB70">
            <v>1</v>
          </cell>
          <cell r="AC70">
            <v>0</v>
          </cell>
          <cell r="AD70">
            <v>-1</v>
          </cell>
          <cell r="AE70">
            <v>0</v>
          </cell>
          <cell r="AF70" t="str">
            <v>-</v>
          </cell>
          <cell r="AG70">
            <v>0.41666666666666663</v>
          </cell>
          <cell r="AH70">
            <v>0</v>
          </cell>
          <cell r="AI70">
            <v>0</v>
          </cell>
          <cell r="AJ70">
            <v>8</v>
          </cell>
          <cell r="AK70">
            <v>2</v>
          </cell>
          <cell r="AL70">
            <v>6</v>
          </cell>
          <cell r="AM70">
            <v>8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 t="str">
            <v>-</v>
          </cell>
          <cell r="AT70">
            <v>0.41666666666666663</v>
          </cell>
          <cell r="AU70">
            <v>0</v>
          </cell>
          <cell r="AV70">
            <v>0</v>
          </cell>
          <cell r="AW70">
            <v>2</v>
          </cell>
          <cell r="AX70">
            <v>0</v>
          </cell>
          <cell r="AY70">
            <v>2</v>
          </cell>
          <cell r="AZ70">
            <v>2</v>
          </cell>
          <cell r="BA70" t="str">
            <v>-</v>
          </cell>
          <cell r="BB70">
            <v>0</v>
          </cell>
          <cell r="BC70" t="str">
            <v>-</v>
          </cell>
          <cell r="BD70">
            <v>0.41666666666666663</v>
          </cell>
          <cell r="BE70" t="e">
            <v>#VALUE!</v>
          </cell>
          <cell r="BG70">
            <v>1</v>
          </cell>
          <cell r="BH70">
            <v>0</v>
          </cell>
          <cell r="BI70">
            <v>1</v>
          </cell>
          <cell r="BJ70">
            <v>1</v>
          </cell>
          <cell r="BK70">
            <v>0</v>
          </cell>
          <cell r="BL70">
            <v>0</v>
          </cell>
          <cell r="BM70" t="str">
            <v>-</v>
          </cell>
          <cell r="BN70">
            <v>0.41666666666666663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 t="str">
            <v>-</v>
          </cell>
          <cell r="BV70">
            <v>0</v>
          </cell>
          <cell r="BW70" t="str">
            <v>-</v>
          </cell>
          <cell r="BX70">
            <v>0.41666666666666663</v>
          </cell>
          <cell r="BY70" t="e">
            <v>#VALUE!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 t="str">
            <v>-</v>
          </cell>
          <cell r="CF70">
            <v>0</v>
          </cell>
          <cell r="CG70" t="str">
            <v>-</v>
          </cell>
          <cell r="CH70">
            <v>0.41666666666666663</v>
          </cell>
          <cell r="CI70" t="e">
            <v>#VALUE!</v>
          </cell>
          <cell r="CK70">
            <v>113</v>
          </cell>
          <cell r="CL70">
            <v>103</v>
          </cell>
          <cell r="CM70">
            <v>0</v>
          </cell>
          <cell r="CN70">
            <v>2</v>
          </cell>
          <cell r="CO70">
            <v>-4</v>
          </cell>
          <cell r="CP70">
            <v>-8</v>
          </cell>
          <cell r="CQ70">
            <v>-10</v>
          </cell>
          <cell r="CR70" t="str">
            <v>-</v>
          </cell>
          <cell r="CS70">
            <v>0.41666666666666663</v>
          </cell>
          <cell r="CT70">
            <v>10</v>
          </cell>
          <cell r="CU70">
            <v>1</v>
          </cell>
          <cell r="CV70" t="str">
            <v>OPEN MORE</v>
          </cell>
          <cell r="CX70">
            <v>33</v>
          </cell>
          <cell r="CY70">
            <v>26</v>
          </cell>
          <cell r="CZ70"/>
          <cell r="DA70">
            <v>-7</v>
          </cell>
          <cell r="DB70"/>
          <cell r="DC70">
            <v>0</v>
          </cell>
          <cell r="DD70">
            <v>0</v>
          </cell>
          <cell r="DE70" t="str">
            <v>-</v>
          </cell>
          <cell r="DF70">
            <v>0.41666666666666663</v>
          </cell>
          <cell r="DG70">
            <v>7</v>
          </cell>
          <cell r="DH70">
            <v>0</v>
          </cell>
          <cell r="DI70" t="str">
            <v>OPEN MORE</v>
          </cell>
          <cell r="DK70">
            <v>49</v>
          </cell>
          <cell r="DL70">
            <v>49</v>
          </cell>
          <cell r="DM70"/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 t="str">
            <v>-</v>
          </cell>
          <cell r="DS70">
            <v>0.41666666666666663</v>
          </cell>
          <cell r="DT70">
            <v>0</v>
          </cell>
          <cell r="DU70">
            <v>0</v>
          </cell>
          <cell r="DV70" t="str">
            <v>OK</v>
          </cell>
          <cell r="DX70">
            <v>31</v>
          </cell>
          <cell r="DY70">
            <v>28</v>
          </cell>
          <cell r="DZ70"/>
          <cell r="EA70">
            <v>-3</v>
          </cell>
          <cell r="EB70" t="str">
            <v>-</v>
          </cell>
          <cell r="EC70">
            <v>0.41666666666666663</v>
          </cell>
          <cell r="ED70">
            <v>3</v>
          </cell>
          <cell r="EE70">
            <v>0</v>
          </cell>
          <cell r="EF70" t="str">
            <v>OPEN MORE</v>
          </cell>
          <cell r="EH70">
            <v>0</v>
          </cell>
          <cell r="EI70">
            <v>0</v>
          </cell>
          <cell r="EJ70"/>
          <cell r="EK70">
            <v>0</v>
          </cell>
          <cell r="EL70" t="str">
            <v>-</v>
          </cell>
          <cell r="EM70">
            <v>0.41666666666666663</v>
          </cell>
          <cell r="EN70">
            <v>0</v>
          </cell>
          <cell r="EO70">
            <v>0</v>
          </cell>
          <cell r="EP70" t="str">
            <v>OK</v>
          </cell>
          <cell r="ER70">
            <v>0</v>
          </cell>
          <cell r="ES70">
            <v>0</v>
          </cell>
          <cell r="ET70"/>
          <cell r="EU70">
            <v>0</v>
          </cell>
          <cell r="EV70" t="str">
            <v>-</v>
          </cell>
          <cell r="EW70">
            <v>0.41666666666666663</v>
          </cell>
          <cell r="EX70">
            <v>0</v>
          </cell>
          <cell r="EY70">
            <v>0</v>
          </cell>
          <cell r="EZ70" t="str">
            <v>OK</v>
          </cell>
          <cell r="FB70">
            <v>20</v>
          </cell>
          <cell r="FC70">
            <v>20</v>
          </cell>
          <cell r="FD70">
            <v>20</v>
          </cell>
          <cell r="FE70">
            <v>22</v>
          </cell>
          <cell r="FF70">
            <v>22</v>
          </cell>
          <cell r="FG70">
            <v>21</v>
          </cell>
          <cell r="FH70">
            <v>22</v>
          </cell>
          <cell r="FI70">
            <v>22</v>
          </cell>
          <cell r="FJ70">
            <v>22</v>
          </cell>
          <cell r="FK70">
            <v>22</v>
          </cell>
          <cell r="FL70">
            <v>22</v>
          </cell>
          <cell r="FM70">
            <v>22</v>
          </cell>
          <cell r="FN70">
            <v>22</v>
          </cell>
          <cell r="FO70">
            <v>21</v>
          </cell>
          <cell r="FP70">
            <v>21</v>
          </cell>
          <cell r="FQ70">
            <v>21</v>
          </cell>
          <cell r="FR70">
            <v>21</v>
          </cell>
          <cell r="FS70">
            <v>21</v>
          </cell>
          <cell r="FT70">
            <v>21</v>
          </cell>
          <cell r="FU70">
            <v>21</v>
          </cell>
          <cell r="FV70">
            <v>21</v>
          </cell>
          <cell r="FW70">
            <v>21</v>
          </cell>
          <cell r="FX70">
            <v>21</v>
          </cell>
          <cell r="FY70">
            <v>21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Z70" t="e">
            <v>#DIV/0!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V70" t="e">
            <v>#DIV/0!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>
            <v>0</v>
          </cell>
          <cell r="IR70" t="e">
            <v>#DIV/0!</v>
          </cell>
          <cell r="IS70" t="e">
            <v>#DIV/0!</v>
          </cell>
          <cell r="IT70" t="e">
            <v>#DIV/0!</v>
          </cell>
          <cell r="IU70" t="e">
            <v>#DIV/0!</v>
          </cell>
          <cell r="IV70" t="e">
            <v>#DIV/0!</v>
          </cell>
          <cell r="IW70" t="e">
            <v>#DIV/0!</v>
          </cell>
          <cell r="IX70" t="e">
            <v>#DIV/0!</v>
          </cell>
          <cell r="IY70" t="e">
            <v>#DIV/0!</v>
          </cell>
          <cell r="IZ70" t="e">
            <v>#DIV/0!</v>
          </cell>
          <cell r="JA70" t="e">
            <v>#DIV/0!</v>
          </cell>
          <cell r="JB70" t="e">
            <v>#DIV/0!</v>
          </cell>
          <cell r="JC70" t="e">
            <v>#DIV/0!</v>
          </cell>
          <cell r="JD70" t="e">
            <v>#DIV/0!</v>
          </cell>
          <cell r="JE70" t="e">
            <v>#DIV/0!</v>
          </cell>
          <cell r="JF70" t="e">
            <v>#DIV/0!</v>
          </cell>
          <cell r="JG70" t="e">
            <v>#DIV/0!</v>
          </cell>
          <cell r="JH70" t="e">
            <v>#DIV/0!</v>
          </cell>
          <cell r="JI70" t="e">
            <v>#DIV/0!</v>
          </cell>
          <cell r="JJ70" t="e">
            <v>#DIV/0!</v>
          </cell>
          <cell r="JK70" t="e">
            <v>#DIV/0!</v>
          </cell>
          <cell r="JL70" t="e">
            <v>#DIV/0!</v>
          </cell>
          <cell r="JN70" t="e">
            <v>#DIV/0!</v>
          </cell>
          <cell r="JO70" t="e">
            <v>#DIV/0!</v>
          </cell>
          <cell r="JP70" t="e">
            <v>#DIV/0!</v>
          </cell>
          <cell r="JQ70" t="e">
            <v>#DIV/0!</v>
          </cell>
          <cell r="JR70" t="e">
            <v>#DIV/0!</v>
          </cell>
          <cell r="JS70" t="e">
            <v>#DIV/0!</v>
          </cell>
          <cell r="JT70" t="e">
            <v>#DIV/0!</v>
          </cell>
          <cell r="JU70" t="e">
            <v>#DIV/0!</v>
          </cell>
          <cell r="JV70" t="e">
            <v>#DIV/0!</v>
          </cell>
          <cell r="JW70" t="e">
            <v>#DIV/0!</v>
          </cell>
          <cell r="JX70" t="e">
            <v>#DIV/0!</v>
          </cell>
          <cell r="JY70" t="e">
            <v>#DIV/0!</v>
          </cell>
          <cell r="JZ70" t="e">
            <v>#DIV/0!</v>
          </cell>
          <cell r="KA70" t="e">
            <v>#DIV/0!</v>
          </cell>
          <cell r="KB70" t="e">
            <v>#DIV/0!</v>
          </cell>
          <cell r="KC70" t="e">
            <v>#DIV/0!</v>
          </cell>
          <cell r="KD70" t="e">
            <v>#DIV/0!</v>
          </cell>
          <cell r="KE70" t="e">
            <v>#DIV/0!</v>
          </cell>
          <cell r="KF70" t="e">
            <v>#DIV/0!</v>
          </cell>
          <cell r="KG70" t="e">
            <v>#DIV/0!</v>
          </cell>
          <cell r="KH70" t="e">
            <v>#DIV/0!</v>
          </cell>
          <cell r="KJ70" t="e">
            <v>#DIV/0!</v>
          </cell>
          <cell r="KK70" t="e">
            <v>#DIV/0!</v>
          </cell>
          <cell r="KL70" t="e">
            <v>#DIV/0!</v>
          </cell>
          <cell r="KM70" t="e">
            <v>#DIV/0!</v>
          </cell>
          <cell r="KN70" t="e">
            <v>#DIV/0!</v>
          </cell>
          <cell r="KO70" t="e">
            <v>#DIV/0!</v>
          </cell>
          <cell r="KP70" t="e">
            <v>#DIV/0!</v>
          </cell>
          <cell r="KQ70" t="e">
            <v>#DIV/0!</v>
          </cell>
          <cell r="KR70" t="e">
            <v>#DIV/0!</v>
          </cell>
          <cell r="KS70" t="e">
            <v>#DIV/0!</v>
          </cell>
          <cell r="KT70" t="e">
            <v>#DIV/0!</v>
          </cell>
          <cell r="KU70" t="e">
            <v>#DIV/0!</v>
          </cell>
          <cell r="KV70" t="e">
            <v>#DIV/0!</v>
          </cell>
          <cell r="KW70" t="e">
            <v>#DIV/0!</v>
          </cell>
          <cell r="KX70" t="e">
            <v>#DIV/0!</v>
          </cell>
          <cell r="KY70" t="e">
            <v>#DIV/0!</v>
          </cell>
          <cell r="KZ70" t="e">
            <v>#DIV/0!</v>
          </cell>
          <cell r="LA70" t="e">
            <v>#DIV/0!</v>
          </cell>
          <cell r="LB70" t="e">
            <v>#DIV/0!</v>
          </cell>
          <cell r="LC70" t="e">
            <v>#DIV/0!</v>
          </cell>
          <cell r="LD70" t="e">
            <v>#DIV/0!</v>
          </cell>
          <cell r="LF70" t="e">
            <v>#DIV/0!</v>
          </cell>
          <cell r="LG70" t="e">
            <v>#DIV/0!</v>
          </cell>
          <cell r="LH70" t="e">
            <v>#DIV/0!</v>
          </cell>
          <cell r="LI70" t="e">
            <v>#DIV/0!</v>
          </cell>
          <cell r="LJ70" t="e">
            <v>#DIV/0!</v>
          </cell>
          <cell r="LK70" t="e">
            <v>#DIV/0!</v>
          </cell>
          <cell r="LL70" t="e">
            <v>#DIV/0!</v>
          </cell>
          <cell r="LM70" t="e">
            <v>#DIV/0!</v>
          </cell>
          <cell r="LN70" t="e">
            <v>#DIV/0!</v>
          </cell>
          <cell r="LO70" t="e">
            <v>#DIV/0!</v>
          </cell>
          <cell r="LP70" t="e">
            <v>#DIV/0!</v>
          </cell>
          <cell r="LQ70" t="e">
            <v>#DIV/0!</v>
          </cell>
          <cell r="LR70" t="e">
            <v>#DIV/0!</v>
          </cell>
          <cell r="LS70" t="e">
            <v>#DIV/0!</v>
          </cell>
          <cell r="LT70" t="e">
            <v>#DIV/0!</v>
          </cell>
          <cell r="LU70" t="e">
            <v>#DIV/0!</v>
          </cell>
          <cell r="LV70" t="e">
            <v>#DIV/0!</v>
          </cell>
          <cell r="LW70" t="e">
            <v>#DIV/0!</v>
          </cell>
          <cell r="LX70" t="e">
            <v>#DIV/0!</v>
          </cell>
          <cell r="LY70" t="e">
            <v>#DIV/0!</v>
          </cell>
          <cell r="LZ70" t="e">
            <v>#DIV/0!</v>
          </cell>
          <cell r="MC70">
            <v>126</v>
          </cell>
          <cell r="MD70">
            <v>128</v>
          </cell>
          <cell r="ME70">
            <v>129</v>
          </cell>
          <cell r="MF70">
            <v>127</v>
          </cell>
          <cell r="MG70">
            <v>126</v>
          </cell>
          <cell r="MH70">
            <v>125</v>
          </cell>
          <cell r="MI70">
            <v>124</v>
          </cell>
          <cell r="MJ70">
            <v>123</v>
          </cell>
          <cell r="MK70">
            <v>123</v>
          </cell>
          <cell r="ML70">
            <v>122</v>
          </cell>
          <cell r="MM70">
            <v>122</v>
          </cell>
          <cell r="MN70">
            <v>124</v>
          </cell>
          <cell r="MO70">
            <v>125</v>
          </cell>
          <cell r="MP70">
            <v>127</v>
          </cell>
          <cell r="MQ70">
            <v>117</v>
          </cell>
          <cell r="MR70">
            <v>114</v>
          </cell>
          <cell r="MS70">
            <v>114</v>
          </cell>
          <cell r="MT70">
            <v>113</v>
          </cell>
          <cell r="MU70">
            <v>113</v>
          </cell>
          <cell r="MV70">
            <v>113</v>
          </cell>
          <cell r="MW70">
            <v>114</v>
          </cell>
          <cell r="MX70">
            <v>115</v>
          </cell>
          <cell r="MY70">
            <v>110</v>
          </cell>
          <cell r="MZ70">
            <v>103</v>
          </cell>
          <cell r="NB70">
            <v>0</v>
          </cell>
          <cell r="NC70">
            <v>0</v>
          </cell>
          <cell r="ND70">
            <v>0</v>
          </cell>
          <cell r="NE70">
            <v>2</v>
          </cell>
          <cell r="NF70">
            <v>1</v>
          </cell>
          <cell r="NG70">
            <v>1</v>
          </cell>
          <cell r="NH70">
            <v>1</v>
          </cell>
          <cell r="NI70">
            <v>1</v>
          </cell>
          <cell r="NJ70">
            <v>0</v>
          </cell>
          <cell r="NK70">
            <v>1</v>
          </cell>
          <cell r="NL70">
            <v>0</v>
          </cell>
          <cell r="NM70">
            <v>1</v>
          </cell>
          <cell r="NN70">
            <v>0</v>
          </cell>
          <cell r="NO70">
            <v>0</v>
          </cell>
          <cell r="NP70">
            <v>10</v>
          </cell>
          <cell r="NQ70">
            <v>3</v>
          </cell>
          <cell r="NR70">
            <v>0</v>
          </cell>
          <cell r="NS70">
            <v>1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2</v>
          </cell>
          <cell r="NY70">
            <v>2</v>
          </cell>
          <cell r="OA70">
            <v>4.7058823529411764E-2</v>
          </cell>
          <cell r="OB70">
            <v>6.7796610169491525E-2</v>
          </cell>
          <cell r="OC70">
            <v>7.1428571428571425E-2</v>
          </cell>
          <cell r="OD70">
            <v>6.3660477453580902E-2</v>
          </cell>
          <cell r="OE70">
            <v>6.7039106145251395E-2</v>
          </cell>
          <cell r="OF70">
            <v>6.1090909090909092E-2</v>
          </cell>
          <cell r="OG70">
            <v>6.4042695130086716E-2</v>
          </cell>
          <cell r="OH70">
            <v>6.4085447263017362E-2</v>
          </cell>
          <cell r="OI70">
            <v>6.4128256513026047E-2</v>
          </cell>
          <cell r="OJ70">
            <v>0.14545454545454545</v>
          </cell>
          <cell r="OK70">
            <v>0.15489130434782608</v>
          </cell>
          <cell r="OL70">
            <v>0.14794520547945206</v>
          </cell>
          <cell r="OM70">
            <v>0.14917127071823205</v>
          </cell>
          <cell r="ON70">
            <v>0.14196242171189979</v>
          </cell>
          <cell r="OO70">
            <v>0.13454800280308338</v>
          </cell>
          <cell r="OP70">
            <v>0.13540197461212974</v>
          </cell>
          <cell r="OQ70">
            <v>0.12756909992912829</v>
          </cell>
          <cell r="OR70">
            <v>0.14581844174410294</v>
          </cell>
          <cell r="OS70">
            <v>0.15674891146589259</v>
          </cell>
          <cell r="OU70">
            <v>0</v>
          </cell>
          <cell r="OV70">
            <v>2.3529411764705882E-2</v>
          </cell>
          <cell r="OW70">
            <v>5.4237288135593219E-2</v>
          </cell>
          <cell r="OX70">
            <v>5.9523809523809521E-2</v>
          </cell>
          <cell r="OY70">
            <v>5.3050397877984087E-2</v>
          </cell>
          <cell r="OZ70">
            <v>5.7462090981644051E-2</v>
          </cell>
          <cell r="PA70">
            <v>5.2363636363636369E-2</v>
          </cell>
          <cell r="PB70">
            <v>5.6037358238825885E-2</v>
          </cell>
          <cell r="PC70">
            <v>5.6074766355140186E-2</v>
          </cell>
          <cell r="PD70">
            <v>5.6112224448897796E-2</v>
          </cell>
          <cell r="PE70">
            <v>6.4646464646464646E-2</v>
          </cell>
          <cell r="PF70">
            <v>7.3369565217391297E-2</v>
          </cell>
          <cell r="PG70">
            <v>6.575342465753424E-2</v>
          </cell>
          <cell r="PH70">
            <v>6.6298342541436461E-2</v>
          </cell>
          <cell r="PI70">
            <v>5.845511482254697E-2</v>
          </cell>
          <cell r="PJ70">
            <v>5.0455501051156267E-2</v>
          </cell>
          <cell r="PK70">
            <v>5.0775740479548657E-2</v>
          </cell>
          <cell r="PL70">
            <v>4.2523033309709427E-2</v>
          </cell>
          <cell r="PM70">
            <v>6.0042887776983564E-2</v>
          </cell>
          <cell r="PN70">
            <v>6.966618287373004E-2</v>
          </cell>
          <cell r="PP70" t="e">
            <v>#DIV/0!</v>
          </cell>
          <cell r="PQ70" t="e">
            <v>#DIV/0!</v>
          </cell>
          <cell r="PR70" t="e">
            <v>#DIV/0!</v>
          </cell>
          <cell r="PS70" t="e">
            <v>#DIV/0!</v>
          </cell>
          <cell r="PT70" t="e">
            <v>#DIV/0!</v>
          </cell>
          <cell r="PU70" t="e">
            <v>#DIV/0!</v>
          </cell>
          <cell r="PV70" t="e">
            <v>#DIV/0!</v>
          </cell>
          <cell r="PW70" t="e">
            <v>#DIV/0!</v>
          </cell>
          <cell r="PX70" t="e">
            <v>#DIV/0!</v>
          </cell>
          <cell r="PY70" t="e">
            <v>#DIV/0!</v>
          </cell>
          <cell r="PZ70" t="e">
            <v>#DIV/0!</v>
          </cell>
          <cell r="QA70" t="e">
            <v>#DIV/0!</v>
          </cell>
          <cell r="QB70" t="e">
            <v>#DIV/0!</v>
          </cell>
          <cell r="QC70" t="e">
            <v>#DIV/0!</v>
          </cell>
          <cell r="QD70" t="e">
            <v>#DIV/0!</v>
          </cell>
          <cell r="QE70" t="e">
            <v>#DIV/0!</v>
          </cell>
          <cell r="QF70" t="e">
            <v>#DIV/0!</v>
          </cell>
          <cell r="QG70" t="e">
            <v>#DIV/0!</v>
          </cell>
          <cell r="QH70" t="e">
            <v>#DIV/0!</v>
          </cell>
          <cell r="QI70" t="e">
            <v>#DIV/0!</v>
          </cell>
          <cell r="QL70" t="e">
            <v>#DIV/0!</v>
          </cell>
          <cell r="QM70" t="e">
            <v>#DIV/0!</v>
          </cell>
          <cell r="QN70" t="e">
            <v>#DIV/0!</v>
          </cell>
          <cell r="QO70" t="e">
            <v>#DIV/0!</v>
          </cell>
          <cell r="QP70" t="e">
            <v>#DIV/0!</v>
          </cell>
          <cell r="QQ70" t="e">
            <v>#DIV/0!</v>
          </cell>
          <cell r="QR70" t="e">
            <v>#DIV/0!</v>
          </cell>
          <cell r="QS70" t="e">
            <v>#DIV/0!</v>
          </cell>
          <cell r="QT70" t="e">
            <v>#DIV/0!</v>
          </cell>
          <cell r="QU70" t="e">
            <v>#DIV/0!</v>
          </cell>
          <cell r="QV70" t="e">
            <v>#DIV/0!</v>
          </cell>
          <cell r="QW70" t="e">
            <v>#DIV/0!</v>
          </cell>
          <cell r="QX70" t="e">
            <v>#DIV/0!</v>
          </cell>
          <cell r="QY70" t="e">
            <v>#DIV/0!</v>
          </cell>
          <cell r="QZ70" t="e">
            <v>#DIV/0!</v>
          </cell>
          <cell r="RA70" t="e">
            <v>#DIV/0!</v>
          </cell>
          <cell r="RB70" t="e">
            <v>#DIV/0!</v>
          </cell>
          <cell r="RC70" t="e">
            <v>#DIV/0!</v>
          </cell>
          <cell r="RD70" t="e">
            <v>#DIV/0!</v>
          </cell>
          <cell r="RE70" t="e">
            <v>#DIV/0!</v>
          </cell>
          <cell r="RG70" t="e">
            <v>#DIV/0!</v>
          </cell>
          <cell r="RH70" t="e">
            <v>#DIV/0!</v>
          </cell>
          <cell r="RI70" t="e">
            <v>#DIV/0!</v>
          </cell>
          <cell r="RJ70" t="e">
            <v>#DIV/0!</v>
          </cell>
          <cell r="RK70" t="e">
            <v>#DIV/0!</v>
          </cell>
          <cell r="RL70" t="e">
            <v>#DIV/0!</v>
          </cell>
          <cell r="RM70" t="e">
            <v>#DIV/0!</v>
          </cell>
          <cell r="RN70" t="e">
            <v>#DIV/0!</v>
          </cell>
          <cell r="RO70" t="e">
            <v>#DIV/0!</v>
          </cell>
          <cell r="RP70" t="e">
            <v>#DIV/0!</v>
          </cell>
          <cell r="RQ70" t="e">
            <v>#DIV/0!</v>
          </cell>
          <cell r="RR70" t="e">
            <v>#DIV/0!</v>
          </cell>
          <cell r="RS70" t="e">
            <v>#DIV/0!</v>
          </cell>
          <cell r="RT70" t="e">
            <v>#DIV/0!</v>
          </cell>
          <cell r="RU70" t="e">
            <v>#DIV/0!</v>
          </cell>
          <cell r="RV70" t="e">
            <v>#DIV/0!</v>
          </cell>
          <cell r="RW70" t="e">
            <v>#DIV/0!</v>
          </cell>
          <cell r="RX70" t="e">
            <v>#DIV/0!</v>
          </cell>
          <cell r="RY70" t="e">
            <v>#DIV/0!</v>
          </cell>
          <cell r="RZ70" t="e">
            <v>#DIV/0!</v>
          </cell>
          <cell r="SC70" t="e">
            <v>#DIV/0!</v>
          </cell>
          <cell r="SD70" t="e">
            <v>#DIV/0!</v>
          </cell>
          <cell r="SE70" t="e">
            <v>#DIV/0!</v>
          </cell>
          <cell r="SF70" t="e">
            <v>#DIV/0!</v>
          </cell>
          <cell r="SG70" t="e">
            <v>#DIV/0!</v>
          </cell>
          <cell r="SH70" t="e">
            <v>#DIV/0!</v>
          </cell>
          <cell r="SI70" t="e">
            <v>#DIV/0!</v>
          </cell>
          <cell r="SJ70" t="e">
            <v>#DIV/0!</v>
          </cell>
          <cell r="SK70" t="e">
            <v>#DIV/0!</v>
          </cell>
          <cell r="SL70" t="e">
            <v>#DIV/0!</v>
          </cell>
          <cell r="SM70" t="e">
            <v>#DIV/0!</v>
          </cell>
          <cell r="SN70" t="e">
            <v>#DIV/0!</v>
          </cell>
          <cell r="SO70" t="e">
            <v>#DIV/0!</v>
          </cell>
          <cell r="SP70" t="e">
            <v>#DIV/0!</v>
          </cell>
          <cell r="SQ70" t="e">
            <v>#DIV/0!</v>
          </cell>
          <cell r="SR70" t="e">
            <v>#DIV/0!</v>
          </cell>
          <cell r="SS70" t="e">
            <v>#DIV/0!</v>
          </cell>
          <cell r="ST70" t="e">
            <v>#DIV/0!</v>
          </cell>
          <cell r="SU70" t="e">
            <v>#DIV/0!</v>
          </cell>
          <cell r="SV70" t="e">
            <v>#DIV/0!</v>
          </cell>
          <cell r="TA70" t="e">
            <v>#DIV/0!</v>
          </cell>
          <cell r="TB70" t="e">
            <v>#DIV/0!</v>
          </cell>
          <cell r="TC70">
            <v>0</v>
          </cell>
          <cell r="TD70">
            <v>4.0540540540540536E-2</v>
          </cell>
          <cell r="TE70">
            <v>5.8139534883720929E-2</v>
          </cell>
          <cell r="TF70">
            <v>6.117247238742566E-2</v>
          </cell>
          <cell r="TG70">
            <v>5.4462934947049922E-2</v>
          </cell>
          <cell r="TH70">
            <v>5.7298772169167803E-2</v>
          </cell>
          <cell r="TI70">
            <v>5.2173913043478265E-2</v>
          </cell>
          <cell r="TJ70">
            <v>5.4669703872437352E-2</v>
          </cell>
          <cell r="TK70">
            <v>5.4638588503130338E-2</v>
          </cell>
          <cell r="TL70">
            <v>5.4638588503130338E-2</v>
          </cell>
          <cell r="TM70">
            <v>0.12371134020618557</v>
          </cell>
          <cell r="TN70">
            <v>0.13163972286374134</v>
          </cell>
          <cell r="TO70">
            <v>0.1256544502617801</v>
          </cell>
          <cell r="TP70">
            <v>0.1265377855887522</v>
          </cell>
          <cell r="TQ70">
            <v>0.12035398230088495</v>
          </cell>
          <cell r="TR70">
            <v>0.11401425178147268</v>
          </cell>
          <cell r="TT70" t="e">
            <v>#DIV/0!</v>
          </cell>
          <cell r="TU70" t="e">
            <v>#DIV/0!</v>
          </cell>
          <cell r="TV70">
            <v>0</v>
          </cell>
          <cell r="TW70">
            <v>2.0270270270270268E-2</v>
          </cell>
          <cell r="TX70">
            <v>4.6511627906976744E-2</v>
          </cell>
          <cell r="TY70">
            <v>5.097706032285472E-2</v>
          </cell>
          <cell r="TZ70">
            <v>4.5385779122541603E-2</v>
          </cell>
          <cell r="UA70">
            <v>4.9113233287858118E-2</v>
          </cell>
          <cell r="UB70">
            <v>4.472049689440994E-2</v>
          </cell>
          <cell r="UC70">
            <v>4.7835990888382682E-2</v>
          </cell>
          <cell r="UD70">
            <v>4.780876494023905E-2</v>
          </cell>
          <cell r="UE70">
            <v>4.780876494023905E-2</v>
          </cell>
          <cell r="UF70">
            <v>5.4982817869415807E-2</v>
          </cell>
          <cell r="UG70">
            <v>6.2355658198614314E-2</v>
          </cell>
          <cell r="UH70">
            <v>5.5846422338568937E-2</v>
          </cell>
          <cell r="UI70">
            <v>5.6239015817223195E-2</v>
          </cell>
          <cell r="UJ70">
            <v>4.9557522123893805E-2</v>
          </cell>
          <cell r="UK70">
            <v>4.2755344418052253E-2</v>
          </cell>
          <cell r="UO70">
            <v>0</v>
          </cell>
          <cell r="UP70">
            <v>0</v>
          </cell>
          <cell r="UQ70">
            <v>0</v>
          </cell>
          <cell r="UR70">
            <v>0</v>
          </cell>
          <cell r="US70">
            <v>0</v>
          </cell>
          <cell r="UT70">
            <v>0</v>
          </cell>
          <cell r="UU70" t="e">
            <v>#DIV/0!</v>
          </cell>
          <cell r="UV70" t="e">
            <v>#DIV/0!</v>
          </cell>
          <cell r="UW70" t="e">
            <v>#DIV/0!</v>
          </cell>
          <cell r="UX70" t="e">
            <v>#DIV/0!</v>
          </cell>
          <cell r="UY70" t="e">
            <v>#DIV/0!</v>
          </cell>
          <cell r="UZ70" t="e">
            <v>#DIV/0!</v>
          </cell>
          <cell r="VA70" t="e">
            <v>#DIV/0!</v>
          </cell>
          <cell r="VB70" t="e">
            <v>#DIV/0!</v>
          </cell>
          <cell r="VC70" t="e">
            <v>#DIV/0!</v>
          </cell>
          <cell r="VE70">
            <v>0</v>
          </cell>
          <cell r="VF70">
            <v>0</v>
          </cell>
          <cell r="VG70">
            <v>0</v>
          </cell>
          <cell r="VH70">
            <v>0</v>
          </cell>
          <cell r="VI70">
            <v>0</v>
          </cell>
          <cell r="VJ70">
            <v>0</v>
          </cell>
          <cell r="VK70" t="e">
            <v>#DIV/0!</v>
          </cell>
          <cell r="VL70" t="e">
            <v>#DIV/0!</v>
          </cell>
          <cell r="VM70" t="e">
            <v>#DIV/0!</v>
          </cell>
          <cell r="VN70" t="e">
            <v>#DIV/0!</v>
          </cell>
          <cell r="VO70" t="e">
            <v>#DIV/0!</v>
          </cell>
          <cell r="VP70" t="e">
            <v>#DIV/0!</v>
          </cell>
          <cell r="VQ70" t="e">
            <v>#DIV/0!</v>
          </cell>
          <cell r="VR70" t="e">
            <v>#DIV/0!</v>
          </cell>
          <cell r="VS70" t="e">
            <v>#DIV/0!</v>
          </cell>
        </row>
        <row r="71">
          <cell r="C71" t="str">
            <v>Taiwan</v>
          </cell>
          <cell r="D71" t="str">
            <v>Country Taiwan</v>
          </cell>
          <cell r="E71">
            <v>7</v>
          </cell>
          <cell r="F71">
            <v>1</v>
          </cell>
          <cell r="G71">
            <v>7</v>
          </cell>
          <cell r="H71">
            <v>8</v>
          </cell>
          <cell r="I71"/>
          <cell r="J71"/>
          <cell r="K71">
            <v>1</v>
          </cell>
          <cell r="L71">
            <v>1</v>
          </cell>
          <cell r="M71">
            <v>-1</v>
          </cell>
          <cell r="N71">
            <v>1</v>
          </cell>
          <cell r="O71">
            <v>1</v>
          </cell>
          <cell r="P71">
            <v>1</v>
          </cell>
          <cell r="Q71">
            <v>0.41666666666666663</v>
          </cell>
          <cell r="R71">
            <v>0</v>
          </cell>
          <cell r="S71">
            <v>0</v>
          </cell>
          <cell r="T71" t="str">
            <v>OK</v>
          </cell>
          <cell r="U71">
            <v>3</v>
          </cell>
          <cell r="W71">
            <v>5</v>
          </cell>
          <cell r="X71">
            <v>0</v>
          </cell>
          <cell r="Y71">
            <v>4</v>
          </cell>
          <cell r="Z71">
            <v>4</v>
          </cell>
          <cell r="AA71">
            <v>1</v>
          </cell>
          <cell r="AB71">
            <v>0</v>
          </cell>
          <cell r="AC71">
            <v>-1</v>
          </cell>
          <cell r="AD71">
            <v>0</v>
          </cell>
          <cell r="AE71">
            <v>-1</v>
          </cell>
          <cell r="AF71">
            <v>-1</v>
          </cell>
          <cell r="AG71">
            <v>0.41666666666666663</v>
          </cell>
          <cell r="AH71">
            <v>2</v>
          </cell>
          <cell r="AI71">
            <v>1</v>
          </cell>
          <cell r="AJ71">
            <v>2</v>
          </cell>
          <cell r="AK71">
            <v>0</v>
          </cell>
          <cell r="AL71">
            <v>2</v>
          </cell>
          <cell r="AM71">
            <v>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 t="str">
            <v>-</v>
          </cell>
          <cell r="AT71">
            <v>0.4166666666666666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 t="str">
            <v>-</v>
          </cell>
          <cell r="BB71">
            <v>0</v>
          </cell>
          <cell r="BC71" t="str">
            <v>-</v>
          </cell>
          <cell r="BD71">
            <v>0.41666666666666663</v>
          </cell>
          <cell r="BE71" t="e">
            <v>#VALUE!</v>
          </cell>
          <cell r="BG71">
            <v>0</v>
          </cell>
          <cell r="BH71">
            <v>1</v>
          </cell>
          <cell r="BI71">
            <v>1</v>
          </cell>
          <cell r="BJ71">
            <v>2</v>
          </cell>
          <cell r="BK71">
            <v>1</v>
          </cell>
          <cell r="BL71">
            <v>2</v>
          </cell>
          <cell r="BM71">
            <v>2</v>
          </cell>
          <cell r="BN71">
            <v>0.41666666666666663</v>
          </cell>
          <cell r="BO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 t="str">
            <v>-</v>
          </cell>
          <cell r="BV71">
            <v>0</v>
          </cell>
          <cell r="BW71" t="str">
            <v>-</v>
          </cell>
          <cell r="BX71">
            <v>0.41666666666666663</v>
          </cell>
          <cell r="BY71" t="e">
            <v>#VALUE!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 t="str">
            <v>-</v>
          </cell>
          <cell r="CF71">
            <v>0</v>
          </cell>
          <cell r="CG71" t="str">
            <v>-</v>
          </cell>
          <cell r="CH71">
            <v>0.41666666666666663</v>
          </cell>
          <cell r="CI71" t="e">
            <v>#VALUE!</v>
          </cell>
          <cell r="CK71">
            <v>23</v>
          </cell>
          <cell r="CL71">
            <v>24</v>
          </cell>
          <cell r="CM71">
            <v>0</v>
          </cell>
          <cell r="CN71">
            <v>0</v>
          </cell>
          <cell r="CO71">
            <v>0</v>
          </cell>
          <cell r="CP71">
            <v>1</v>
          </cell>
          <cell r="CQ71">
            <v>1</v>
          </cell>
          <cell r="CR71" t="str">
            <v>-</v>
          </cell>
          <cell r="CS71">
            <v>0.41666666666666663</v>
          </cell>
          <cell r="CT71">
            <v>0</v>
          </cell>
          <cell r="CU71">
            <v>0</v>
          </cell>
          <cell r="CV71" t="str">
            <v>OK</v>
          </cell>
          <cell r="CX71">
            <v>8</v>
          </cell>
          <cell r="CY71">
            <v>8</v>
          </cell>
          <cell r="CZ71"/>
          <cell r="DA71">
            <v>0</v>
          </cell>
          <cell r="DB71"/>
          <cell r="DC71">
            <v>0</v>
          </cell>
          <cell r="DD71">
            <v>0</v>
          </cell>
          <cell r="DE71" t="str">
            <v>-</v>
          </cell>
          <cell r="DF71">
            <v>0.41666666666666663</v>
          </cell>
          <cell r="DG71">
            <v>0</v>
          </cell>
          <cell r="DH71">
            <v>0</v>
          </cell>
          <cell r="DI71" t="str">
            <v>OK</v>
          </cell>
          <cell r="DK71">
            <v>13</v>
          </cell>
          <cell r="DL71">
            <v>13</v>
          </cell>
          <cell r="DM71"/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 t="str">
            <v>-</v>
          </cell>
          <cell r="DS71">
            <v>0.41666666666666663</v>
          </cell>
          <cell r="DT71">
            <v>0</v>
          </cell>
          <cell r="DU71">
            <v>0</v>
          </cell>
          <cell r="DV71" t="str">
            <v>OK</v>
          </cell>
          <cell r="DX71">
            <v>0</v>
          </cell>
          <cell r="DY71">
            <v>0</v>
          </cell>
          <cell r="DZ71"/>
          <cell r="EA71">
            <v>0</v>
          </cell>
          <cell r="EB71" t="str">
            <v>-</v>
          </cell>
          <cell r="EC71">
            <v>0.41666666666666663</v>
          </cell>
          <cell r="ED71">
            <v>0</v>
          </cell>
          <cell r="EE71">
            <v>0</v>
          </cell>
          <cell r="EF71" t="str">
            <v>OK</v>
          </cell>
          <cell r="EH71">
            <v>2</v>
          </cell>
          <cell r="EI71">
            <v>3</v>
          </cell>
          <cell r="EJ71"/>
          <cell r="EK71">
            <v>1</v>
          </cell>
          <cell r="EL71" t="str">
            <v>-</v>
          </cell>
          <cell r="EM71">
            <v>0.41666666666666663</v>
          </cell>
          <cell r="EN71">
            <v>0</v>
          </cell>
          <cell r="EO71">
            <v>0</v>
          </cell>
          <cell r="EP71" t="str">
            <v>OK</v>
          </cell>
          <cell r="ER71">
            <v>0</v>
          </cell>
          <cell r="ES71">
            <v>0</v>
          </cell>
          <cell r="ET71"/>
          <cell r="EU71">
            <v>0</v>
          </cell>
          <cell r="EV71" t="str">
            <v>-</v>
          </cell>
          <cell r="EW71">
            <v>0.41666666666666663</v>
          </cell>
          <cell r="EX71">
            <v>0</v>
          </cell>
          <cell r="EY71">
            <v>0</v>
          </cell>
          <cell r="EZ71" t="str">
            <v>OK</v>
          </cell>
          <cell r="FB71">
            <v>11</v>
          </cell>
          <cell r="FC71">
            <v>7</v>
          </cell>
          <cell r="FD71">
            <v>8</v>
          </cell>
          <cell r="FE71">
            <v>9</v>
          </cell>
          <cell r="FF71">
            <v>9</v>
          </cell>
          <cell r="FG71">
            <v>8</v>
          </cell>
          <cell r="FH71">
            <v>9</v>
          </cell>
          <cell r="FI71">
            <v>9</v>
          </cell>
          <cell r="FJ71">
            <v>9</v>
          </cell>
          <cell r="FK71">
            <v>9</v>
          </cell>
          <cell r="FL71">
            <v>9</v>
          </cell>
          <cell r="FM71">
            <v>9</v>
          </cell>
          <cell r="FN71">
            <v>9</v>
          </cell>
          <cell r="FO71">
            <v>9</v>
          </cell>
          <cell r="FP71">
            <v>6</v>
          </cell>
          <cell r="FQ71">
            <v>6</v>
          </cell>
          <cell r="FR71">
            <v>6</v>
          </cell>
          <cell r="FS71">
            <v>8</v>
          </cell>
          <cell r="FT71">
            <v>7</v>
          </cell>
          <cell r="FU71">
            <v>7</v>
          </cell>
          <cell r="FV71">
            <v>6</v>
          </cell>
          <cell r="FW71">
            <v>6</v>
          </cell>
          <cell r="FX71">
            <v>7</v>
          </cell>
          <cell r="FY71">
            <v>8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1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1</v>
          </cell>
          <cell r="GV71">
            <v>0</v>
          </cell>
          <cell r="GW71">
            <v>0</v>
          </cell>
          <cell r="GX71">
            <v>0</v>
          </cell>
          <cell r="GZ71" t="e">
            <v>#DIV/0!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.11538461538461539</v>
          </cell>
          <cell r="HL71">
            <v>0.11881188118811882</v>
          </cell>
          <cell r="HM71">
            <v>0.12244897959183675</v>
          </cell>
          <cell r="HN71">
            <v>0.12244897959183675</v>
          </cell>
          <cell r="HO71">
            <v>0.125</v>
          </cell>
          <cell r="HP71">
            <v>0.12765957446808512</v>
          </cell>
          <cell r="HQ71">
            <v>0.26373626373626374</v>
          </cell>
          <cell r="HR71">
            <v>0.27272727272727276</v>
          </cell>
          <cell r="HS71">
            <v>0.27906976744186046</v>
          </cell>
          <cell r="HT71">
            <v>0.28235294117647058</v>
          </cell>
          <cell r="HV71" t="e">
            <v>#DIV/0!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.11538461538461539</v>
          </cell>
          <cell r="IH71">
            <v>0.11881188118811882</v>
          </cell>
          <cell r="II71">
            <v>0.12244897959183675</v>
          </cell>
          <cell r="IJ71">
            <v>0.12244897959183675</v>
          </cell>
          <cell r="IK71">
            <v>0.125</v>
          </cell>
          <cell r="IL71">
            <v>0.12765957446808512</v>
          </cell>
          <cell r="IM71">
            <v>0.26373626373626374</v>
          </cell>
          <cell r="IN71">
            <v>0.27272727272727276</v>
          </cell>
          <cell r="IO71">
            <v>0.27906976744186046</v>
          </cell>
          <cell r="IP71">
            <v>0.28235294117647058</v>
          </cell>
          <cell r="IR71" t="e">
            <v>#DIV/0!</v>
          </cell>
          <cell r="IS71" t="e">
            <v>#DIV/0!</v>
          </cell>
          <cell r="IT71" t="e">
            <v>#DIV/0!</v>
          </cell>
          <cell r="IU71" t="e">
            <v>#DIV/0!</v>
          </cell>
          <cell r="IV71" t="e">
            <v>#DIV/0!</v>
          </cell>
          <cell r="IW71" t="e">
            <v>#DIV/0!</v>
          </cell>
          <cell r="IX71" t="e">
            <v>#DIV/0!</v>
          </cell>
          <cell r="IY71" t="e">
            <v>#DIV/0!</v>
          </cell>
          <cell r="IZ71" t="e">
            <v>#DIV/0!</v>
          </cell>
          <cell r="JA71" t="e">
            <v>#DIV/0!</v>
          </cell>
          <cell r="JB71" t="e">
            <v>#DIV/0!</v>
          </cell>
          <cell r="JC71" t="e">
            <v>#DIV/0!</v>
          </cell>
          <cell r="JD71" t="e">
            <v>#DIV/0!</v>
          </cell>
          <cell r="JE71" t="e">
            <v>#DIV/0!</v>
          </cell>
          <cell r="JF71" t="e">
            <v>#DIV/0!</v>
          </cell>
          <cell r="JG71" t="e">
            <v>#DIV/0!</v>
          </cell>
          <cell r="JH71" t="e">
            <v>#DIV/0!</v>
          </cell>
          <cell r="JI71" t="e">
            <v>#DIV/0!</v>
          </cell>
          <cell r="JJ71" t="e">
            <v>#DIV/0!</v>
          </cell>
          <cell r="JK71" t="e">
            <v>#DIV/0!</v>
          </cell>
          <cell r="JL71" t="e">
            <v>#DIV/0!</v>
          </cell>
          <cell r="JN71" t="e">
            <v>#DIV/0!</v>
          </cell>
          <cell r="JO71" t="e">
            <v>#DIV/0!</v>
          </cell>
          <cell r="JP71" t="e">
            <v>#DIV/0!</v>
          </cell>
          <cell r="JQ71" t="e">
            <v>#DIV/0!</v>
          </cell>
          <cell r="JR71" t="e">
            <v>#DIV/0!</v>
          </cell>
          <cell r="JS71" t="e">
            <v>#DIV/0!</v>
          </cell>
          <cell r="JT71" t="e">
            <v>#DIV/0!</v>
          </cell>
          <cell r="JU71" t="e">
            <v>#DIV/0!</v>
          </cell>
          <cell r="JV71" t="e">
            <v>#DIV/0!</v>
          </cell>
          <cell r="JW71" t="e">
            <v>#DIV/0!</v>
          </cell>
          <cell r="JX71" t="e">
            <v>#DIV/0!</v>
          </cell>
          <cell r="JY71" t="e">
            <v>#DIV/0!</v>
          </cell>
          <cell r="JZ71" t="e">
            <v>#DIV/0!</v>
          </cell>
          <cell r="KA71" t="e">
            <v>#DIV/0!</v>
          </cell>
          <cell r="KB71" t="e">
            <v>#DIV/0!</v>
          </cell>
          <cell r="KC71" t="e">
            <v>#DIV/0!</v>
          </cell>
          <cell r="KD71" t="e">
            <v>#DIV/0!</v>
          </cell>
          <cell r="KE71" t="e">
            <v>#DIV/0!</v>
          </cell>
          <cell r="KF71" t="e">
            <v>#DIV/0!</v>
          </cell>
          <cell r="KG71" t="e">
            <v>#DIV/0!</v>
          </cell>
          <cell r="KH71" t="e">
            <v>#DIV/0!</v>
          </cell>
          <cell r="KJ71" t="e">
            <v>#DIV/0!</v>
          </cell>
          <cell r="KK71" t="e">
            <v>#DIV/0!</v>
          </cell>
          <cell r="KL71" t="e">
            <v>#DIV/0!</v>
          </cell>
          <cell r="KM71" t="e">
            <v>#DIV/0!</v>
          </cell>
          <cell r="KN71" t="e">
            <v>#DIV/0!</v>
          </cell>
          <cell r="KO71" t="e">
            <v>#DIV/0!</v>
          </cell>
          <cell r="KP71" t="e">
            <v>#DIV/0!</v>
          </cell>
          <cell r="KQ71" t="e">
            <v>#DIV/0!</v>
          </cell>
          <cell r="KR71" t="e">
            <v>#DIV/0!</v>
          </cell>
          <cell r="KS71" t="e">
            <v>#DIV/0!</v>
          </cell>
          <cell r="KT71" t="e">
            <v>#DIV/0!</v>
          </cell>
          <cell r="KU71" t="e">
            <v>#DIV/0!</v>
          </cell>
          <cell r="KV71" t="e">
            <v>#DIV/0!</v>
          </cell>
          <cell r="KW71" t="e">
            <v>#DIV/0!</v>
          </cell>
          <cell r="KX71" t="e">
            <v>#DIV/0!</v>
          </cell>
          <cell r="KY71" t="e">
            <v>#DIV/0!</v>
          </cell>
          <cell r="KZ71" t="e">
            <v>#DIV/0!</v>
          </cell>
          <cell r="LA71" t="e">
            <v>#DIV/0!</v>
          </cell>
          <cell r="LB71" t="e">
            <v>#DIV/0!</v>
          </cell>
          <cell r="LC71" t="e">
            <v>#DIV/0!</v>
          </cell>
          <cell r="LD71" t="e">
            <v>#DIV/0!</v>
          </cell>
          <cell r="LF71" t="e">
            <v>#DIV/0!</v>
          </cell>
          <cell r="LG71" t="e">
            <v>#DIV/0!</v>
          </cell>
          <cell r="LH71" t="e">
            <v>#DIV/0!</v>
          </cell>
          <cell r="LI71" t="e">
            <v>#DIV/0!</v>
          </cell>
          <cell r="LJ71" t="e">
            <v>#DIV/0!</v>
          </cell>
          <cell r="LK71" t="e">
            <v>#DIV/0!</v>
          </cell>
          <cell r="LL71" t="e">
            <v>#DIV/0!</v>
          </cell>
          <cell r="LM71" t="e">
            <v>#DIV/0!</v>
          </cell>
          <cell r="LN71" t="e">
            <v>#DIV/0!</v>
          </cell>
          <cell r="LO71" t="e">
            <v>#DIV/0!</v>
          </cell>
          <cell r="LP71" t="e">
            <v>#DIV/0!</v>
          </cell>
          <cell r="LQ71" t="e">
            <v>#DIV/0!</v>
          </cell>
          <cell r="LR71" t="e">
            <v>#DIV/0!</v>
          </cell>
          <cell r="LS71" t="e">
            <v>#DIV/0!</v>
          </cell>
          <cell r="LT71" t="e">
            <v>#DIV/0!</v>
          </cell>
          <cell r="LU71" t="e">
            <v>#DIV/0!</v>
          </cell>
          <cell r="LV71" t="e">
            <v>#DIV/0!</v>
          </cell>
          <cell r="LW71" t="e">
            <v>#DIV/0!</v>
          </cell>
          <cell r="LX71" t="e">
            <v>#DIV/0!</v>
          </cell>
          <cell r="LY71" t="e">
            <v>#DIV/0!</v>
          </cell>
          <cell r="LZ71" t="e">
            <v>#DIV/0!</v>
          </cell>
          <cell r="MC71">
            <v>23</v>
          </cell>
          <cell r="MD71">
            <v>22</v>
          </cell>
          <cell r="ME71">
            <v>23</v>
          </cell>
          <cell r="MF71">
            <v>23</v>
          </cell>
          <cell r="MG71">
            <v>23</v>
          </cell>
          <cell r="MH71">
            <v>22</v>
          </cell>
          <cell r="MI71">
            <v>22</v>
          </cell>
          <cell r="MJ71">
            <v>23</v>
          </cell>
          <cell r="MK71">
            <v>23</v>
          </cell>
          <cell r="ML71">
            <v>23</v>
          </cell>
          <cell r="MM71">
            <v>22</v>
          </cell>
          <cell r="MN71">
            <v>21</v>
          </cell>
          <cell r="MO71">
            <v>22</v>
          </cell>
          <cell r="MP71">
            <v>21</v>
          </cell>
          <cell r="MQ71">
            <v>21</v>
          </cell>
          <cell r="MR71">
            <v>21</v>
          </cell>
          <cell r="MS71">
            <v>23</v>
          </cell>
          <cell r="MT71">
            <v>23</v>
          </cell>
          <cell r="MU71">
            <v>23</v>
          </cell>
          <cell r="MV71">
            <v>23</v>
          </cell>
          <cell r="MW71">
            <v>24</v>
          </cell>
          <cell r="MX71">
            <v>24</v>
          </cell>
          <cell r="MY71">
            <v>24</v>
          </cell>
          <cell r="MZ71">
            <v>24</v>
          </cell>
          <cell r="NB71">
            <v>0</v>
          </cell>
          <cell r="NC71">
            <v>0</v>
          </cell>
          <cell r="ND71">
            <v>0</v>
          </cell>
          <cell r="NE71">
            <v>0</v>
          </cell>
          <cell r="NF71">
            <v>1</v>
          </cell>
          <cell r="NG71">
            <v>1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0</v>
          </cell>
          <cell r="NM71">
            <v>1</v>
          </cell>
          <cell r="NN71">
            <v>0</v>
          </cell>
          <cell r="NO71">
            <v>1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0</v>
          </cell>
          <cell r="OA71">
            <v>0</v>
          </cell>
          <cell r="OB71">
            <v>0.15189873417721519</v>
          </cell>
          <cell r="OC71">
            <v>0.13259668508287292</v>
          </cell>
          <cell r="OD71">
            <v>0.11764705882352941</v>
          </cell>
          <cell r="OE71">
            <v>0.10572687224669602</v>
          </cell>
          <cell r="OF71">
            <v>9.6385542168674704E-2</v>
          </cell>
          <cell r="OG71">
            <v>0.13333333333333333</v>
          </cell>
          <cell r="OH71">
            <v>0.13382899628252787</v>
          </cell>
          <cell r="OI71">
            <v>0.17910447761194032</v>
          </cell>
          <cell r="OJ71">
            <v>0.18045112781954886</v>
          </cell>
          <cell r="OK71">
            <v>0.18181818181818182</v>
          </cell>
          <cell r="OL71">
            <v>0.13636363636363635</v>
          </cell>
          <cell r="OM71">
            <v>9.0566037735849064E-2</v>
          </cell>
          <cell r="ON71">
            <v>9.0225563909774431E-2</v>
          </cell>
          <cell r="OO71">
            <v>9.0225563909774431E-2</v>
          </cell>
          <cell r="OP71">
            <v>8.98876404494382E-2</v>
          </cell>
          <cell r="OQ71">
            <v>8.9552238805970158E-2</v>
          </cell>
          <cell r="OR71">
            <v>8.8888888888888892E-2</v>
          </cell>
          <cell r="OS71">
            <v>4.3956043956043959E-2</v>
          </cell>
          <cell r="OU71">
            <v>0</v>
          </cell>
          <cell r="OV71">
            <v>0</v>
          </cell>
          <cell r="OW71">
            <v>0.15189873417721519</v>
          </cell>
          <cell r="OX71">
            <v>0.13259668508287292</v>
          </cell>
          <cell r="OY71">
            <v>0.11764705882352941</v>
          </cell>
          <cell r="OZ71">
            <v>0.10572687224669602</v>
          </cell>
          <cell r="PA71">
            <v>9.6385542168674704E-2</v>
          </cell>
          <cell r="PB71">
            <v>0.13333333333333333</v>
          </cell>
          <cell r="PC71">
            <v>0.13382899628252787</v>
          </cell>
          <cell r="PD71">
            <v>0.17910447761194032</v>
          </cell>
          <cell r="PE71">
            <v>0.18045112781954886</v>
          </cell>
          <cell r="PF71">
            <v>0.18181818181818182</v>
          </cell>
          <cell r="PG71">
            <v>0.13636363636363635</v>
          </cell>
          <cell r="PH71">
            <v>9.0566037735849064E-2</v>
          </cell>
          <cell r="PI71">
            <v>9.0225563909774431E-2</v>
          </cell>
          <cell r="PJ71">
            <v>9.0225563909774431E-2</v>
          </cell>
          <cell r="PK71">
            <v>8.98876404494382E-2</v>
          </cell>
          <cell r="PL71">
            <v>8.9552238805970158E-2</v>
          </cell>
          <cell r="PM71">
            <v>8.8888888888888892E-2</v>
          </cell>
          <cell r="PN71">
            <v>4.3956043956043959E-2</v>
          </cell>
          <cell r="PP71" t="e">
            <v>#DIV/0!</v>
          </cell>
          <cell r="PQ71" t="e">
            <v>#DIV/0!</v>
          </cell>
          <cell r="PR71" t="e">
            <v>#DIV/0!</v>
          </cell>
          <cell r="PS71" t="e">
            <v>#DIV/0!</v>
          </cell>
          <cell r="PT71" t="e">
            <v>#DIV/0!</v>
          </cell>
          <cell r="PU71" t="e">
            <v>#DIV/0!</v>
          </cell>
          <cell r="PV71" t="e">
            <v>#DIV/0!</v>
          </cell>
          <cell r="PW71" t="e">
            <v>#DIV/0!</v>
          </cell>
          <cell r="PX71" t="e">
            <v>#DIV/0!</v>
          </cell>
          <cell r="PY71" t="e">
            <v>#DIV/0!</v>
          </cell>
          <cell r="PZ71" t="e">
            <v>#DIV/0!</v>
          </cell>
          <cell r="QA71" t="e">
            <v>#DIV/0!</v>
          </cell>
          <cell r="QB71" t="e">
            <v>#DIV/0!</v>
          </cell>
          <cell r="QC71" t="e">
            <v>#DIV/0!</v>
          </cell>
          <cell r="QD71" t="e">
            <v>#DIV/0!</v>
          </cell>
          <cell r="QE71" t="e">
            <v>#DIV/0!</v>
          </cell>
          <cell r="QF71" t="e">
            <v>#DIV/0!</v>
          </cell>
          <cell r="QG71" t="e">
            <v>#DIV/0!</v>
          </cell>
          <cell r="QH71" t="e">
            <v>#DIV/0!</v>
          </cell>
          <cell r="QI71" t="e">
            <v>#DIV/0!</v>
          </cell>
          <cell r="QL71" t="e">
            <v>#DIV/0!</v>
          </cell>
          <cell r="QM71" t="e">
            <v>#DIV/0!</v>
          </cell>
          <cell r="QN71" t="e">
            <v>#DIV/0!</v>
          </cell>
          <cell r="QO71" t="e">
            <v>#DIV/0!</v>
          </cell>
          <cell r="QP71" t="e">
            <v>#DIV/0!</v>
          </cell>
          <cell r="QQ71" t="e">
            <v>#DIV/0!</v>
          </cell>
          <cell r="QR71" t="e">
            <v>#DIV/0!</v>
          </cell>
          <cell r="QS71" t="e">
            <v>#DIV/0!</v>
          </cell>
          <cell r="QT71" t="e">
            <v>#DIV/0!</v>
          </cell>
          <cell r="QU71" t="e">
            <v>#DIV/0!</v>
          </cell>
          <cell r="QV71" t="e">
            <v>#DIV/0!</v>
          </cell>
          <cell r="QW71" t="e">
            <v>#DIV/0!</v>
          </cell>
          <cell r="QX71" t="e">
            <v>#DIV/0!</v>
          </cell>
          <cell r="QY71" t="e">
            <v>#DIV/0!</v>
          </cell>
          <cell r="QZ71" t="e">
            <v>#DIV/0!</v>
          </cell>
          <cell r="RA71" t="e">
            <v>#DIV/0!</v>
          </cell>
          <cell r="RB71" t="e">
            <v>#DIV/0!</v>
          </cell>
          <cell r="RC71" t="e">
            <v>#DIV/0!</v>
          </cell>
          <cell r="RD71" t="e">
            <v>#DIV/0!</v>
          </cell>
          <cell r="RE71" t="e">
            <v>#DIV/0!</v>
          </cell>
          <cell r="RG71" t="e">
            <v>#DIV/0!</v>
          </cell>
          <cell r="RH71" t="e">
            <v>#DIV/0!</v>
          </cell>
          <cell r="RI71" t="e">
            <v>#DIV/0!</v>
          </cell>
          <cell r="RJ71" t="e">
            <v>#DIV/0!</v>
          </cell>
          <cell r="RK71" t="e">
            <v>#DIV/0!</v>
          </cell>
          <cell r="RL71" t="e">
            <v>#DIV/0!</v>
          </cell>
          <cell r="RM71" t="e">
            <v>#DIV/0!</v>
          </cell>
          <cell r="RN71" t="e">
            <v>#DIV/0!</v>
          </cell>
          <cell r="RO71" t="e">
            <v>#DIV/0!</v>
          </cell>
          <cell r="RP71" t="e">
            <v>#DIV/0!</v>
          </cell>
          <cell r="RQ71" t="e">
            <v>#DIV/0!</v>
          </cell>
          <cell r="RR71" t="e">
            <v>#DIV/0!</v>
          </cell>
          <cell r="RS71" t="e">
            <v>#DIV/0!</v>
          </cell>
          <cell r="RT71" t="e">
            <v>#DIV/0!</v>
          </cell>
          <cell r="RU71" t="e">
            <v>#DIV/0!</v>
          </cell>
          <cell r="RV71" t="e">
            <v>#DIV/0!</v>
          </cell>
          <cell r="RW71" t="e">
            <v>#DIV/0!</v>
          </cell>
          <cell r="RX71" t="e">
            <v>#DIV/0!</v>
          </cell>
          <cell r="RY71" t="e">
            <v>#DIV/0!</v>
          </cell>
          <cell r="RZ71" t="e">
            <v>#DIV/0!</v>
          </cell>
          <cell r="SC71" t="e">
            <v>#DIV/0!</v>
          </cell>
          <cell r="SD71" t="e">
            <v>#DIV/0!</v>
          </cell>
          <cell r="SE71" t="e">
            <v>#DIV/0!</v>
          </cell>
          <cell r="SF71" t="e">
            <v>#DIV/0!</v>
          </cell>
          <cell r="SG71" t="e">
            <v>#DIV/0!</v>
          </cell>
          <cell r="SH71" t="e">
            <v>#DIV/0!</v>
          </cell>
          <cell r="SI71" t="e">
            <v>#DIV/0!</v>
          </cell>
          <cell r="SJ71" t="e">
            <v>#DIV/0!</v>
          </cell>
          <cell r="SK71" t="e">
            <v>#DIV/0!</v>
          </cell>
          <cell r="SL71" t="e">
            <v>#DIV/0!</v>
          </cell>
          <cell r="SM71" t="e">
            <v>#DIV/0!</v>
          </cell>
          <cell r="SN71" t="e">
            <v>#DIV/0!</v>
          </cell>
          <cell r="SO71" t="e">
            <v>#DIV/0!</v>
          </cell>
          <cell r="SP71" t="e">
            <v>#DIV/0!</v>
          </cell>
          <cell r="SQ71" t="e">
            <v>#DIV/0!</v>
          </cell>
          <cell r="SR71" t="e">
            <v>#DIV/0!</v>
          </cell>
          <cell r="SS71" t="e">
            <v>#DIV/0!</v>
          </cell>
          <cell r="ST71" t="e">
            <v>#DIV/0!</v>
          </cell>
          <cell r="SU71" t="e">
            <v>#DIV/0!</v>
          </cell>
          <cell r="SV71" t="e">
            <v>#DIV/0!</v>
          </cell>
          <cell r="TA71" t="e">
            <v>#DIV/0!</v>
          </cell>
          <cell r="TB71" t="e">
            <v>#DIV/0!</v>
          </cell>
          <cell r="TC71">
            <v>0</v>
          </cell>
          <cell r="TD71">
            <v>0</v>
          </cell>
          <cell r="TE71">
            <v>0.1095890410958904</v>
          </cell>
          <cell r="TF71">
            <v>9.5617529880478086E-2</v>
          </cell>
          <cell r="TG71">
            <v>8.4805653710247356E-2</v>
          </cell>
          <cell r="TH71">
            <v>7.6190476190476197E-2</v>
          </cell>
          <cell r="TI71">
            <v>6.9364161849710976E-2</v>
          </cell>
          <cell r="TJ71">
            <v>9.5744680851063829E-2</v>
          </cell>
          <cell r="TK71">
            <v>9.6514745308310987E-2</v>
          </cell>
          <cell r="TL71">
            <v>0.12834224598930483</v>
          </cell>
          <cell r="TM71">
            <v>0.16216216216216214</v>
          </cell>
          <cell r="TN71">
            <v>0.16438356164383564</v>
          </cell>
          <cell r="TO71">
            <v>0.13259668508287295</v>
          </cell>
          <cell r="TP71">
            <v>9.9173553719008267E-2</v>
          </cell>
          <cell r="TQ71">
            <v>9.9447513812154692E-2</v>
          </cell>
          <cell r="TR71">
            <v>0.1</v>
          </cell>
          <cell r="TT71" t="e">
            <v>#DIV/0!</v>
          </cell>
          <cell r="TU71" t="e">
            <v>#DIV/0!</v>
          </cell>
          <cell r="TV71">
            <v>0</v>
          </cell>
          <cell r="TW71">
            <v>0</v>
          </cell>
          <cell r="TX71">
            <v>0.1095890410958904</v>
          </cell>
          <cell r="TY71">
            <v>9.5617529880478086E-2</v>
          </cell>
          <cell r="TZ71">
            <v>8.4805653710247356E-2</v>
          </cell>
          <cell r="UA71">
            <v>7.6190476190476197E-2</v>
          </cell>
          <cell r="UB71">
            <v>6.9364161849710976E-2</v>
          </cell>
          <cell r="UC71">
            <v>9.5744680851063829E-2</v>
          </cell>
          <cell r="UD71">
            <v>9.6514745308310987E-2</v>
          </cell>
          <cell r="UE71">
            <v>0.12834224598930483</v>
          </cell>
          <cell r="UF71">
            <v>0.16216216216216214</v>
          </cell>
          <cell r="UG71">
            <v>0.16438356164383564</v>
          </cell>
          <cell r="UH71">
            <v>0.13259668508287295</v>
          </cell>
          <cell r="UI71">
            <v>9.9173553719008267E-2</v>
          </cell>
          <cell r="UJ71">
            <v>9.9447513812154692E-2</v>
          </cell>
          <cell r="UK71">
            <v>0.1</v>
          </cell>
          <cell r="UO71">
            <v>0</v>
          </cell>
          <cell r="UP71">
            <v>0</v>
          </cell>
          <cell r="UQ71">
            <v>0</v>
          </cell>
          <cell r="UR71">
            <v>0</v>
          </cell>
          <cell r="US71">
            <v>0</v>
          </cell>
          <cell r="UT71">
            <v>0</v>
          </cell>
          <cell r="UU71" t="e">
            <v>#DIV/0!</v>
          </cell>
          <cell r="UV71" t="e">
            <v>#DIV/0!</v>
          </cell>
          <cell r="UW71" t="e">
            <v>#DIV/0!</v>
          </cell>
          <cell r="UX71" t="e">
            <v>#DIV/0!</v>
          </cell>
          <cell r="UY71" t="e">
            <v>#DIV/0!</v>
          </cell>
          <cell r="UZ71" t="e">
            <v>#DIV/0!</v>
          </cell>
          <cell r="VA71" t="e">
            <v>#DIV/0!</v>
          </cell>
          <cell r="VB71" t="e">
            <v>#DIV/0!</v>
          </cell>
          <cell r="VC71" t="e">
            <v>#DIV/0!</v>
          </cell>
          <cell r="VE71">
            <v>0</v>
          </cell>
          <cell r="VF71">
            <v>0</v>
          </cell>
          <cell r="VG71">
            <v>0</v>
          </cell>
          <cell r="VH71">
            <v>0</v>
          </cell>
          <cell r="VI71">
            <v>0</v>
          </cell>
          <cell r="VJ71">
            <v>0</v>
          </cell>
          <cell r="VK71" t="e">
            <v>#DIV/0!</v>
          </cell>
          <cell r="VL71" t="e">
            <v>#DIV/0!</v>
          </cell>
          <cell r="VM71" t="e">
            <v>#DIV/0!</v>
          </cell>
          <cell r="VN71" t="e">
            <v>#DIV/0!</v>
          </cell>
          <cell r="VO71" t="e">
            <v>#DIV/0!</v>
          </cell>
          <cell r="VP71" t="e">
            <v>#DIV/0!</v>
          </cell>
          <cell r="VQ71" t="e">
            <v>#DIV/0!</v>
          </cell>
          <cell r="VR71" t="e">
            <v>#DIV/0!</v>
          </cell>
          <cell r="VS71" t="e">
            <v>#DIV/0!</v>
          </cell>
        </row>
        <row r="72">
          <cell r="C72" t="str">
            <v>Thailand</v>
          </cell>
          <cell r="D72" t="str">
            <v>Country Thailand</v>
          </cell>
          <cell r="E72">
            <v>23</v>
          </cell>
          <cell r="F72">
            <v>3</v>
          </cell>
          <cell r="G72">
            <v>19</v>
          </cell>
          <cell r="H72">
            <v>22</v>
          </cell>
          <cell r="I72"/>
          <cell r="J72"/>
          <cell r="K72">
            <v>1</v>
          </cell>
          <cell r="L72">
            <v>0</v>
          </cell>
          <cell r="M72">
            <v>-2</v>
          </cell>
          <cell r="N72">
            <v>1</v>
          </cell>
          <cell r="O72">
            <v>-1</v>
          </cell>
          <cell r="P72">
            <v>-1</v>
          </cell>
          <cell r="Q72">
            <v>0.41666666666666663</v>
          </cell>
          <cell r="R72">
            <v>2</v>
          </cell>
          <cell r="S72">
            <v>1</v>
          </cell>
          <cell r="T72" t="str">
            <v>OPEN MORE</v>
          </cell>
          <cell r="U72">
            <v>1</v>
          </cell>
          <cell r="W72">
            <v>14</v>
          </cell>
          <cell r="X72">
            <v>1</v>
          </cell>
          <cell r="Y72">
            <v>12</v>
          </cell>
          <cell r="Z72">
            <v>13</v>
          </cell>
          <cell r="AA72">
            <v>1</v>
          </cell>
          <cell r="AB72">
            <v>0</v>
          </cell>
          <cell r="AC72">
            <v>-1</v>
          </cell>
          <cell r="AD72">
            <v>0</v>
          </cell>
          <cell r="AE72">
            <v>-1</v>
          </cell>
          <cell r="AF72">
            <v>-1</v>
          </cell>
          <cell r="AG72">
            <v>0.41666666666666663</v>
          </cell>
          <cell r="AH72">
            <v>2</v>
          </cell>
          <cell r="AI72">
            <v>1</v>
          </cell>
          <cell r="AJ72">
            <v>6</v>
          </cell>
          <cell r="AK72">
            <v>2</v>
          </cell>
          <cell r="AL72">
            <v>4</v>
          </cell>
          <cell r="AM72">
            <v>6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 t="str">
            <v>-</v>
          </cell>
          <cell r="AT72">
            <v>0.41666666666666663</v>
          </cell>
          <cell r="AU72">
            <v>0</v>
          </cell>
          <cell r="AV72">
            <v>0</v>
          </cell>
          <cell r="AW72">
            <v>1</v>
          </cell>
          <cell r="AX72">
            <v>0</v>
          </cell>
          <cell r="AY72">
            <v>1</v>
          </cell>
          <cell r="AZ72">
            <v>1</v>
          </cell>
          <cell r="BA72" t="str">
            <v>-</v>
          </cell>
          <cell r="BB72">
            <v>0</v>
          </cell>
          <cell r="BC72" t="str">
            <v>-</v>
          </cell>
          <cell r="BD72">
            <v>0.41666666666666663</v>
          </cell>
          <cell r="BE72" t="e">
            <v>#VALUE!</v>
          </cell>
          <cell r="BG72">
            <v>1</v>
          </cell>
          <cell r="BH72">
            <v>0</v>
          </cell>
          <cell r="BI72">
            <v>1</v>
          </cell>
          <cell r="BJ72">
            <v>1</v>
          </cell>
          <cell r="BK72">
            <v>0</v>
          </cell>
          <cell r="BL72">
            <v>0</v>
          </cell>
          <cell r="BM72" t="str">
            <v>-</v>
          </cell>
          <cell r="BN72">
            <v>0.41666666666666663</v>
          </cell>
          <cell r="BO72">
            <v>0</v>
          </cell>
          <cell r="BQ72">
            <v>1</v>
          </cell>
          <cell r="BR72">
            <v>0</v>
          </cell>
          <cell r="BS72">
            <v>1</v>
          </cell>
          <cell r="BT72">
            <v>1</v>
          </cell>
          <cell r="BU72" t="str">
            <v>-</v>
          </cell>
          <cell r="BV72">
            <v>0</v>
          </cell>
          <cell r="BW72" t="str">
            <v>-</v>
          </cell>
          <cell r="BX72">
            <v>0.41666666666666663</v>
          </cell>
          <cell r="BY72" t="e">
            <v>#VALUE!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 t="str">
            <v>-</v>
          </cell>
          <cell r="CF72">
            <v>0</v>
          </cell>
          <cell r="CG72" t="str">
            <v>-</v>
          </cell>
          <cell r="CH72">
            <v>0.41666666666666663</v>
          </cell>
          <cell r="CI72" t="e">
            <v>#VALUE!</v>
          </cell>
          <cell r="CK72">
            <v>69</v>
          </cell>
          <cell r="CL72">
            <v>70</v>
          </cell>
          <cell r="CM72">
            <v>0</v>
          </cell>
          <cell r="CN72">
            <v>7</v>
          </cell>
          <cell r="CO72">
            <v>-2</v>
          </cell>
          <cell r="CP72">
            <v>-2</v>
          </cell>
          <cell r="CQ72">
            <v>1</v>
          </cell>
          <cell r="CR72" t="str">
            <v>-</v>
          </cell>
          <cell r="CS72">
            <v>0.41666666666666663</v>
          </cell>
          <cell r="CT72">
            <v>0</v>
          </cell>
          <cell r="CU72">
            <v>5</v>
          </cell>
          <cell r="CV72" t="str">
            <v>OK</v>
          </cell>
          <cell r="CX72">
            <v>30</v>
          </cell>
          <cell r="CY72">
            <v>30</v>
          </cell>
          <cell r="CZ72"/>
          <cell r="DA72">
            <v>0</v>
          </cell>
          <cell r="DB72"/>
          <cell r="DC72">
            <v>0</v>
          </cell>
          <cell r="DD72">
            <v>0</v>
          </cell>
          <cell r="DE72" t="str">
            <v>-</v>
          </cell>
          <cell r="DF72">
            <v>0.41666666666666663</v>
          </cell>
          <cell r="DG72">
            <v>0</v>
          </cell>
          <cell r="DH72">
            <v>0</v>
          </cell>
          <cell r="DI72" t="str">
            <v>OK</v>
          </cell>
          <cell r="DK72">
            <v>39</v>
          </cell>
          <cell r="DL72">
            <v>40</v>
          </cell>
          <cell r="DM72"/>
          <cell r="DN72">
            <v>1</v>
          </cell>
          <cell r="DO72">
            <v>0</v>
          </cell>
          <cell r="DP72">
            <v>0</v>
          </cell>
          <cell r="DQ72">
            <v>0</v>
          </cell>
          <cell r="DR72" t="str">
            <v>-</v>
          </cell>
          <cell r="DS72">
            <v>0.41666666666666663</v>
          </cell>
          <cell r="DT72">
            <v>0</v>
          </cell>
          <cell r="DU72">
            <v>0</v>
          </cell>
          <cell r="DV72" t="str">
            <v>OK</v>
          </cell>
          <cell r="DX72">
            <v>0</v>
          </cell>
          <cell r="DY72">
            <v>0</v>
          </cell>
          <cell r="DZ72"/>
          <cell r="EA72">
            <v>0</v>
          </cell>
          <cell r="EB72" t="str">
            <v>-</v>
          </cell>
          <cell r="EC72">
            <v>0.41666666666666663</v>
          </cell>
          <cell r="ED72">
            <v>0</v>
          </cell>
          <cell r="EE72">
            <v>0</v>
          </cell>
          <cell r="EF72" t="str">
            <v>OK</v>
          </cell>
          <cell r="EH72">
            <v>0</v>
          </cell>
          <cell r="EI72">
            <v>0</v>
          </cell>
          <cell r="EJ72"/>
          <cell r="EK72">
            <v>0</v>
          </cell>
          <cell r="EL72" t="str">
            <v>-</v>
          </cell>
          <cell r="EM72">
            <v>0.41666666666666663</v>
          </cell>
          <cell r="EN72">
            <v>0</v>
          </cell>
          <cell r="EO72">
            <v>0</v>
          </cell>
          <cell r="EP72" t="str">
            <v>OK</v>
          </cell>
          <cell r="ER72">
            <v>0</v>
          </cell>
          <cell r="ES72">
            <v>0</v>
          </cell>
          <cell r="ET72"/>
          <cell r="EU72">
            <v>0</v>
          </cell>
          <cell r="EV72" t="str">
            <v>-</v>
          </cell>
          <cell r="EW72">
            <v>0.41666666666666663</v>
          </cell>
          <cell r="EX72">
            <v>0</v>
          </cell>
          <cell r="EY72">
            <v>0</v>
          </cell>
          <cell r="EZ72" t="str">
            <v>OK</v>
          </cell>
          <cell r="FB72">
            <v>21</v>
          </cell>
          <cell r="FC72">
            <v>22</v>
          </cell>
          <cell r="FD72">
            <v>22</v>
          </cell>
          <cell r="FE72">
            <v>24</v>
          </cell>
          <cell r="FF72">
            <v>24</v>
          </cell>
          <cell r="FG72">
            <v>24</v>
          </cell>
          <cell r="FH72">
            <v>23</v>
          </cell>
          <cell r="FI72">
            <v>23</v>
          </cell>
          <cell r="FJ72">
            <v>23</v>
          </cell>
          <cell r="FK72">
            <v>23</v>
          </cell>
          <cell r="FL72">
            <v>23</v>
          </cell>
          <cell r="FM72">
            <v>23</v>
          </cell>
          <cell r="FN72">
            <v>23</v>
          </cell>
          <cell r="FO72">
            <v>22</v>
          </cell>
          <cell r="FP72">
            <v>22</v>
          </cell>
          <cell r="FQ72">
            <v>22</v>
          </cell>
          <cell r="FR72">
            <v>22</v>
          </cell>
          <cell r="FS72">
            <v>23</v>
          </cell>
          <cell r="FT72">
            <v>23</v>
          </cell>
          <cell r="FU72">
            <v>23</v>
          </cell>
          <cell r="FV72">
            <v>22</v>
          </cell>
          <cell r="FW72">
            <v>22</v>
          </cell>
          <cell r="FX72">
            <v>22</v>
          </cell>
          <cell r="FY72">
            <v>22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1</v>
          </cell>
          <cell r="GO72">
            <v>1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1</v>
          </cell>
          <cell r="GU72">
            <v>1</v>
          </cell>
          <cell r="GV72">
            <v>0</v>
          </cell>
          <cell r="GW72">
            <v>0</v>
          </cell>
          <cell r="GX72">
            <v>0</v>
          </cell>
          <cell r="GZ72" t="e">
            <v>#DIV/0!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4.3321299638989175E-2</v>
          </cell>
          <cell r="HK72">
            <v>8.6642599277978349E-2</v>
          </cell>
          <cell r="HL72">
            <v>8.7272727272727266E-2</v>
          </cell>
          <cell r="HM72">
            <v>8.7912087912087919E-2</v>
          </cell>
          <cell r="HN72">
            <v>8.8235294117647051E-2</v>
          </cell>
          <cell r="HO72">
            <v>8.8235294117647051E-2</v>
          </cell>
          <cell r="HP72">
            <v>0.13235294117647059</v>
          </cell>
          <cell r="HQ72">
            <v>0.17712177121771219</v>
          </cell>
          <cell r="HR72">
            <v>0.17777777777777778</v>
          </cell>
          <cell r="HS72">
            <v>0.17843866171003717</v>
          </cell>
          <cell r="HT72">
            <v>0.17910447761194032</v>
          </cell>
          <cell r="HV72" t="e">
            <v>#DIV/0!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4.3321299638989175E-2</v>
          </cell>
          <cell r="IG72">
            <v>4.3321299638989175E-2</v>
          </cell>
          <cell r="IH72">
            <v>4.3636363636363633E-2</v>
          </cell>
          <cell r="II72">
            <v>4.3956043956043959E-2</v>
          </cell>
          <cell r="IJ72">
            <v>4.4117647058823525E-2</v>
          </cell>
          <cell r="IK72">
            <v>4.4117647058823525E-2</v>
          </cell>
          <cell r="IL72">
            <v>8.8235294117647051E-2</v>
          </cell>
          <cell r="IM72">
            <v>0.13284132841328414</v>
          </cell>
          <cell r="IN72">
            <v>0.13333333333333333</v>
          </cell>
          <cell r="IO72">
            <v>0.13382899628252787</v>
          </cell>
          <cell r="IP72">
            <v>0.13432835820895522</v>
          </cell>
          <cell r="IR72" t="e">
            <v>#DIV/0!</v>
          </cell>
          <cell r="IS72" t="e">
            <v>#DIV/0!</v>
          </cell>
          <cell r="IT72" t="e">
            <v>#DIV/0!</v>
          </cell>
          <cell r="IU72" t="e">
            <v>#DIV/0!</v>
          </cell>
          <cell r="IV72" t="e">
            <v>#DIV/0!</v>
          </cell>
          <cell r="IW72" t="e">
            <v>#DIV/0!</v>
          </cell>
          <cell r="IX72" t="e">
            <v>#DIV/0!</v>
          </cell>
          <cell r="IY72" t="e">
            <v>#DIV/0!</v>
          </cell>
          <cell r="IZ72" t="e">
            <v>#DIV/0!</v>
          </cell>
          <cell r="JA72" t="e">
            <v>#DIV/0!</v>
          </cell>
          <cell r="JB72" t="e">
            <v>#DIV/0!</v>
          </cell>
          <cell r="JC72" t="e">
            <v>#DIV/0!</v>
          </cell>
          <cell r="JD72" t="e">
            <v>#DIV/0!</v>
          </cell>
          <cell r="JE72" t="e">
            <v>#DIV/0!</v>
          </cell>
          <cell r="JF72" t="e">
            <v>#DIV/0!</v>
          </cell>
          <cell r="JG72" t="e">
            <v>#DIV/0!</v>
          </cell>
          <cell r="JH72" t="e">
            <v>#DIV/0!</v>
          </cell>
          <cell r="JI72" t="e">
            <v>#DIV/0!</v>
          </cell>
          <cell r="JJ72" t="e">
            <v>#DIV/0!</v>
          </cell>
          <cell r="JK72" t="e">
            <v>#DIV/0!</v>
          </cell>
          <cell r="JL72" t="e">
            <v>#DIV/0!</v>
          </cell>
          <cell r="JN72" t="e">
            <v>#DIV/0!</v>
          </cell>
          <cell r="JO72" t="e">
            <v>#DIV/0!</v>
          </cell>
          <cell r="JP72" t="e">
            <v>#DIV/0!</v>
          </cell>
          <cell r="JQ72" t="e">
            <v>#DIV/0!</v>
          </cell>
          <cell r="JR72" t="e">
            <v>#DIV/0!</v>
          </cell>
          <cell r="JS72" t="e">
            <v>#DIV/0!</v>
          </cell>
          <cell r="JT72" t="e">
            <v>#DIV/0!</v>
          </cell>
          <cell r="JU72" t="e">
            <v>#DIV/0!</v>
          </cell>
          <cell r="JV72" t="e">
            <v>#DIV/0!</v>
          </cell>
          <cell r="JW72" t="e">
            <v>#DIV/0!</v>
          </cell>
          <cell r="JX72" t="e">
            <v>#DIV/0!</v>
          </cell>
          <cell r="JY72" t="e">
            <v>#DIV/0!</v>
          </cell>
          <cell r="JZ72" t="e">
            <v>#DIV/0!</v>
          </cell>
          <cell r="KA72" t="e">
            <v>#DIV/0!</v>
          </cell>
          <cell r="KB72" t="e">
            <v>#DIV/0!</v>
          </cell>
          <cell r="KC72" t="e">
            <v>#DIV/0!</v>
          </cell>
          <cell r="KD72" t="e">
            <v>#DIV/0!</v>
          </cell>
          <cell r="KE72" t="e">
            <v>#DIV/0!</v>
          </cell>
          <cell r="KF72" t="e">
            <v>#DIV/0!</v>
          </cell>
          <cell r="KG72" t="e">
            <v>#DIV/0!</v>
          </cell>
          <cell r="KH72" t="e">
            <v>#DIV/0!</v>
          </cell>
          <cell r="KJ72" t="e">
            <v>#DIV/0!</v>
          </cell>
          <cell r="KK72" t="e">
            <v>#DIV/0!</v>
          </cell>
          <cell r="KL72" t="e">
            <v>#DIV/0!</v>
          </cell>
          <cell r="KM72" t="e">
            <v>#DIV/0!</v>
          </cell>
          <cell r="KN72" t="e">
            <v>#DIV/0!</v>
          </cell>
          <cell r="KO72" t="e">
            <v>#DIV/0!</v>
          </cell>
          <cell r="KP72" t="e">
            <v>#DIV/0!</v>
          </cell>
          <cell r="KQ72" t="e">
            <v>#DIV/0!</v>
          </cell>
          <cell r="KR72" t="e">
            <v>#DIV/0!</v>
          </cell>
          <cell r="KS72" t="e">
            <v>#DIV/0!</v>
          </cell>
          <cell r="KT72" t="e">
            <v>#DIV/0!</v>
          </cell>
          <cell r="KU72" t="e">
            <v>#DIV/0!</v>
          </cell>
          <cell r="KV72" t="e">
            <v>#DIV/0!</v>
          </cell>
          <cell r="KW72" t="e">
            <v>#DIV/0!</v>
          </cell>
          <cell r="KX72" t="e">
            <v>#DIV/0!</v>
          </cell>
          <cell r="KY72" t="e">
            <v>#DIV/0!</v>
          </cell>
          <cell r="KZ72" t="e">
            <v>#DIV/0!</v>
          </cell>
          <cell r="LA72" t="e">
            <v>#DIV/0!</v>
          </cell>
          <cell r="LB72" t="e">
            <v>#DIV/0!</v>
          </cell>
          <cell r="LC72" t="e">
            <v>#DIV/0!</v>
          </cell>
          <cell r="LD72" t="e">
            <v>#DIV/0!</v>
          </cell>
          <cell r="LF72" t="e">
            <v>#DIV/0!</v>
          </cell>
          <cell r="LG72" t="e">
            <v>#DIV/0!</v>
          </cell>
          <cell r="LH72" t="e">
            <v>#DIV/0!</v>
          </cell>
          <cell r="LI72" t="e">
            <v>#DIV/0!</v>
          </cell>
          <cell r="LJ72" t="e">
            <v>#DIV/0!</v>
          </cell>
          <cell r="LK72" t="e">
            <v>#DIV/0!</v>
          </cell>
          <cell r="LL72" t="e">
            <v>#DIV/0!</v>
          </cell>
          <cell r="LM72" t="e">
            <v>#DIV/0!</v>
          </cell>
          <cell r="LN72" t="e">
            <v>#DIV/0!</v>
          </cell>
          <cell r="LO72" t="e">
            <v>#DIV/0!</v>
          </cell>
          <cell r="LP72" t="e">
            <v>#DIV/0!</v>
          </cell>
          <cell r="LQ72" t="e">
            <v>#DIV/0!</v>
          </cell>
          <cell r="LR72" t="e">
            <v>#DIV/0!</v>
          </cell>
          <cell r="LS72" t="e">
            <v>#DIV/0!</v>
          </cell>
          <cell r="LT72" t="e">
            <v>#DIV/0!</v>
          </cell>
          <cell r="LU72" t="e">
            <v>#DIV/0!</v>
          </cell>
          <cell r="LV72" t="e">
            <v>#DIV/0!</v>
          </cell>
          <cell r="LW72" t="e">
            <v>#DIV/0!</v>
          </cell>
          <cell r="LX72" t="e">
            <v>#DIV/0!</v>
          </cell>
          <cell r="LY72" t="e">
            <v>#DIV/0!</v>
          </cell>
          <cell r="LZ72" t="e">
            <v>#DIV/0!</v>
          </cell>
          <cell r="MC72">
            <v>57</v>
          </cell>
          <cell r="MD72">
            <v>55</v>
          </cell>
          <cell r="ME72">
            <v>54</v>
          </cell>
          <cell r="MF72">
            <v>56</v>
          </cell>
          <cell r="MG72">
            <v>56</v>
          </cell>
          <cell r="MH72">
            <v>51</v>
          </cell>
          <cell r="MI72">
            <v>55</v>
          </cell>
          <cell r="MJ72">
            <v>61</v>
          </cell>
          <cell r="MK72">
            <v>66</v>
          </cell>
          <cell r="ML72">
            <v>68</v>
          </cell>
          <cell r="MM72">
            <v>65</v>
          </cell>
          <cell r="MN72">
            <v>66</v>
          </cell>
          <cell r="MO72">
            <v>66</v>
          </cell>
          <cell r="MP72">
            <v>66</v>
          </cell>
          <cell r="MQ72">
            <v>65</v>
          </cell>
          <cell r="MR72">
            <v>64</v>
          </cell>
          <cell r="MS72">
            <v>54</v>
          </cell>
          <cell r="MT72">
            <v>70</v>
          </cell>
          <cell r="MU72">
            <v>69</v>
          </cell>
          <cell r="MV72">
            <v>69</v>
          </cell>
          <cell r="MW72">
            <v>71</v>
          </cell>
          <cell r="MX72">
            <v>70</v>
          </cell>
          <cell r="MY72">
            <v>70</v>
          </cell>
          <cell r="MZ72">
            <v>70</v>
          </cell>
          <cell r="NB72">
            <v>0</v>
          </cell>
          <cell r="NC72">
            <v>1</v>
          </cell>
          <cell r="ND72">
            <v>2</v>
          </cell>
          <cell r="NE72">
            <v>0</v>
          </cell>
          <cell r="NF72">
            <v>0</v>
          </cell>
          <cell r="NG72">
            <v>2</v>
          </cell>
          <cell r="NH72">
            <v>1</v>
          </cell>
          <cell r="NI72">
            <v>2</v>
          </cell>
          <cell r="NJ72">
            <v>2</v>
          </cell>
          <cell r="NK72">
            <v>2</v>
          </cell>
          <cell r="NL72">
            <v>0</v>
          </cell>
          <cell r="NM72">
            <v>0</v>
          </cell>
          <cell r="NN72">
            <v>1</v>
          </cell>
          <cell r="NO72">
            <v>0</v>
          </cell>
          <cell r="NP72">
            <v>1</v>
          </cell>
          <cell r="NQ72">
            <v>1</v>
          </cell>
          <cell r="NR72">
            <v>0</v>
          </cell>
          <cell r="NS72">
            <v>1</v>
          </cell>
          <cell r="NT72">
            <v>2</v>
          </cell>
          <cell r="NU72">
            <v>0</v>
          </cell>
          <cell r="NV72">
            <v>0</v>
          </cell>
          <cell r="NW72">
            <v>1</v>
          </cell>
          <cell r="NX72">
            <v>1</v>
          </cell>
          <cell r="NY72">
            <v>0</v>
          </cell>
          <cell r="OA72">
            <v>0.16216216216216217</v>
          </cell>
          <cell r="OB72">
            <v>0.1875</v>
          </cell>
          <cell r="OC72">
            <v>0.21573033707865166</v>
          </cell>
          <cell r="OD72">
            <v>0.23483365949119372</v>
          </cell>
          <cell r="OE72">
            <v>0.24870466321243523</v>
          </cell>
          <cell r="OF72">
            <v>0.2236024844720497</v>
          </cell>
          <cell r="OG72">
            <v>0.20281690140845071</v>
          </cell>
          <cell r="OH72">
            <v>0.21696801112656469</v>
          </cell>
          <cell r="OI72">
            <v>0.19726027397260273</v>
          </cell>
          <cell r="OJ72">
            <v>0.17813765182186234</v>
          </cell>
          <cell r="OK72">
            <v>0.19225634178905207</v>
          </cell>
          <cell r="OL72">
            <v>0.19277108433734941</v>
          </cell>
          <cell r="OM72">
            <v>0.17232375979112272</v>
          </cell>
          <cell r="ON72">
            <v>0.18461538461538463</v>
          </cell>
          <cell r="OO72">
            <v>0.15228426395939085</v>
          </cell>
          <cell r="OP72">
            <v>0.12105926860025222</v>
          </cell>
          <cell r="OQ72">
            <v>0.10566037735849057</v>
          </cell>
          <cell r="OR72">
            <v>0.12</v>
          </cell>
          <cell r="OS72">
            <v>0.11940298507462686</v>
          </cell>
          <cell r="OU72">
            <v>0</v>
          </cell>
          <cell r="OV72">
            <v>0.16216216216216217</v>
          </cell>
          <cell r="OW72">
            <v>0.1875</v>
          </cell>
          <cell r="OX72">
            <v>0.21573033707865166</v>
          </cell>
          <cell r="OY72">
            <v>0.18786692759295498</v>
          </cell>
          <cell r="OZ72">
            <v>0.20725388601036268</v>
          </cell>
          <cell r="PA72">
            <v>0.18633540372670809</v>
          </cell>
          <cell r="PB72">
            <v>0.16901408450704225</v>
          </cell>
          <cell r="PC72">
            <v>0.1835883171070932</v>
          </cell>
          <cell r="PD72">
            <v>0.16438356164383561</v>
          </cell>
          <cell r="PE72">
            <v>0.145748987854251</v>
          </cell>
          <cell r="PF72">
            <v>0.1602136181575434</v>
          </cell>
          <cell r="PG72">
            <v>0.1606425702811245</v>
          </cell>
          <cell r="PH72">
            <v>0.14099216710182766</v>
          </cell>
          <cell r="PI72">
            <v>0.15384615384615385</v>
          </cell>
          <cell r="PJ72">
            <v>0.12182741116751268</v>
          </cell>
          <cell r="PK72">
            <v>0.12105926860025222</v>
          </cell>
          <cell r="PL72">
            <v>9.056603773584905E-2</v>
          </cell>
          <cell r="PM72">
            <v>0.105</v>
          </cell>
          <cell r="PN72">
            <v>0.1044776119402985</v>
          </cell>
          <cell r="PP72" t="e">
            <v>#DIV/0!</v>
          </cell>
          <cell r="PQ72" t="e">
            <v>#DIV/0!</v>
          </cell>
          <cell r="PR72" t="e">
            <v>#DIV/0!</v>
          </cell>
          <cell r="PS72" t="e">
            <v>#DIV/0!</v>
          </cell>
          <cell r="PT72" t="e">
            <v>#DIV/0!</v>
          </cell>
          <cell r="PU72" t="e">
            <v>#DIV/0!</v>
          </cell>
          <cell r="PV72" t="e">
            <v>#DIV/0!</v>
          </cell>
          <cell r="PW72" t="e">
            <v>#DIV/0!</v>
          </cell>
          <cell r="PX72" t="e">
            <v>#DIV/0!</v>
          </cell>
          <cell r="PY72" t="e">
            <v>#DIV/0!</v>
          </cell>
          <cell r="PZ72" t="e">
            <v>#DIV/0!</v>
          </cell>
          <cell r="QA72" t="e">
            <v>#DIV/0!</v>
          </cell>
          <cell r="QB72" t="e">
            <v>#DIV/0!</v>
          </cell>
          <cell r="QC72" t="e">
            <v>#DIV/0!</v>
          </cell>
          <cell r="QD72" t="e">
            <v>#DIV/0!</v>
          </cell>
          <cell r="QE72" t="e">
            <v>#DIV/0!</v>
          </cell>
          <cell r="QF72" t="e">
            <v>#DIV/0!</v>
          </cell>
          <cell r="QG72" t="e">
            <v>#DIV/0!</v>
          </cell>
          <cell r="QH72" t="e">
            <v>#DIV/0!</v>
          </cell>
          <cell r="QI72" t="e">
            <v>#DIV/0!</v>
          </cell>
          <cell r="QL72" t="e">
            <v>#DIV/0!</v>
          </cell>
          <cell r="QM72" t="e">
            <v>#DIV/0!</v>
          </cell>
          <cell r="QN72" t="e">
            <v>#DIV/0!</v>
          </cell>
          <cell r="QO72" t="e">
            <v>#DIV/0!</v>
          </cell>
          <cell r="QP72" t="e">
            <v>#DIV/0!</v>
          </cell>
          <cell r="QQ72" t="e">
            <v>#DIV/0!</v>
          </cell>
          <cell r="QR72" t="e">
            <v>#DIV/0!</v>
          </cell>
          <cell r="QS72" t="e">
            <v>#DIV/0!</v>
          </cell>
          <cell r="QT72" t="e">
            <v>#DIV/0!</v>
          </cell>
          <cell r="QU72" t="e">
            <v>#DIV/0!</v>
          </cell>
          <cell r="QV72" t="e">
            <v>#DIV/0!</v>
          </cell>
          <cell r="QW72" t="e">
            <v>#DIV/0!</v>
          </cell>
          <cell r="QX72" t="e">
            <v>#DIV/0!</v>
          </cell>
          <cell r="QY72" t="e">
            <v>#DIV/0!</v>
          </cell>
          <cell r="QZ72" t="e">
            <v>#DIV/0!</v>
          </cell>
          <cell r="RA72" t="e">
            <v>#DIV/0!</v>
          </cell>
          <cell r="RB72" t="e">
            <v>#DIV/0!</v>
          </cell>
          <cell r="RC72" t="e">
            <v>#DIV/0!</v>
          </cell>
          <cell r="RD72" t="e">
            <v>#DIV/0!</v>
          </cell>
          <cell r="RE72" t="e">
            <v>#DIV/0!</v>
          </cell>
          <cell r="RG72" t="e">
            <v>#DIV/0!</v>
          </cell>
          <cell r="RH72" t="e">
            <v>#DIV/0!</v>
          </cell>
          <cell r="RI72" t="e">
            <v>#DIV/0!</v>
          </cell>
          <cell r="RJ72" t="e">
            <v>#DIV/0!</v>
          </cell>
          <cell r="RK72" t="e">
            <v>#DIV/0!</v>
          </cell>
          <cell r="RL72" t="e">
            <v>#DIV/0!</v>
          </cell>
          <cell r="RM72" t="e">
            <v>#DIV/0!</v>
          </cell>
          <cell r="RN72" t="e">
            <v>#DIV/0!</v>
          </cell>
          <cell r="RO72" t="e">
            <v>#DIV/0!</v>
          </cell>
          <cell r="RP72" t="e">
            <v>#DIV/0!</v>
          </cell>
          <cell r="RQ72" t="e">
            <v>#DIV/0!</v>
          </cell>
          <cell r="RR72" t="e">
            <v>#DIV/0!</v>
          </cell>
          <cell r="RS72" t="e">
            <v>#DIV/0!</v>
          </cell>
          <cell r="RT72" t="e">
            <v>#DIV/0!</v>
          </cell>
          <cell r="RU72" t="e">
            <v>#DIV/0!</v>
          </cell>
          <cell r="RV72" t="e">
            <v>#DIV/0!</v>
          </cell>
          <cell r="RW72" t="e">
            <v>#DIV/0!</v>
          </cell>
          <cell r="RX72" t="e">
            <v>#DIV/0!</v>
          </cell>
          <cell r="RY72" t="e">
            <v>#DIV/0!</v>
          </cell>
          <cell r="RZ72" t="e">
            <v>#DIV/0!</v>
          </cell>
          <cell r="SC72" t="e">
            <v>#DIV/0!</v>
          </cell>
          <cell r="SD72" t="e">
            <v>#DIV/0!</v>
          </cell>
          <cell r="SE72" t="e">
            <v>#DIV/0!</v>
          </cell>
          <cell r="SF72" t="e">
            <v>#DIV/0!</v>
          </cell>
          <cell r="SG72" t="e">
            <v>#DIV/0!</v>
          </cell>
          <cell r="SH72" t="e">
            <v>#DIV/0!</v>
          </cell>
          <cell r="SI72" t="e">
            <v>#DIV/0!</v>
          </cell>
          <cell r="SJ72" t="e">
            <v>#DIV/0!</v>
          </cell>
          <cell r="SK72" t="e">
            <v>#DIV/0!</v>
          </cell>
          <cell r="SL72" t="e">
            <v>#DIV/0!</v>
          </cell>
          <cell r="SM72" t="e">
            <v>#DIV/0!</v>
          </cell>
          <cell r="SN72" t="e">
            <v>#DIV/0!</v>
          </cell>
          <cell r="SO72" t="e">
            <v>#DIV/0!</v>
          </cell>
          <cell r="SP72" t="e">
            <v>#DIV/0!</v>
          </cell>
          <cell r="SQ72" t="e">
            <v>#DIV/0!</v>
          </cell>
          <cell r="SR72" t="e">
            <v>#DIV/0!</v>
          </cell>
          <cell r="SS72" t="e">
            <v>#DIV/0!</v>
          </cell>
          <cell r="ST72" t="e">
            <v>#DIV/0!</v>
          </cell>
          <cell r="SU72" t="e">
            <v>#DIV/0!</v>
          </cell>
          <cell r="SV72" t="e">
            <v>#DIV/0!</v>
          </cell>
          <cell r="TA72" t="e">
            <v>#DIV/0!</v>
          </cell>
          <cell r="TB72" t="e">
            <v>#DIV/0!</v>
          </cell>
          <cell r="TC72">
            <v>0</v>
          </cell>
          <cell r="TD72">
            <v>0.1157556270096463</v>
          </cell>
          <cell r="TE72">
            <v>0.13235294117647059</v>
          </cell>
          <cell r="TF72">
            <v>0.15286624203821655</v>
          </cell>
          <cell r="TG72">
            <v>0.16736401673640167</v>
          </cell>
          <cell r="TH72">
            <v>0.17821782178217824</v>
          </cell>
          <cell r="TI72">
            <v>0.16071428571428573</v>
          </cell>
          <cell r="TJ72">
            <v>0.14619289340101524</v>
          </cell>
          <cell r="TK72">
            <v>0.15662650602409639</v>
          </cell>
          <cell r="TL72">
            <v>0.15491559086395232</v>
          </cell>
          <cell r="TM72">
            <v>0.1532416502946955</v>
          </cell>
          <cell r="TN72">
            <v>0.1640625</v>
          </cell>
          <cell r="TO72">
            <v>0.16470588235294117</v>
          </cell>
          <cell r="TP72">
            <v>0.15028901734104047</v>
          </cell>
          <cell r="TQ72">
            <v>0.1596958174904943</v>
          </cell>
          <cell r="TR72">
            <v>0.14716981132075471</v>
          </cell>
          <cell r="TT72" t="e">
            <v>#DIV/0!</v>
          </cell>
          <cell r="TU72" t="e">
            <v>#DIV/0!</v>
          </cell>
          <cell r="TV72">
            <v>0</v>
          </cell>
          <cell r="TW72">
            <v>0.1157556270096463</v>
          </cell>
          <cell r="TX72">
            <v>0.13235294117647059</v>
          </cell>
          <cell r="TY72">
            <v>0.15286624203821655</v>
          </cell>
          <cell r="TZ72">
            <v>0.13389121338912133</v>
          </cell>
          <cell r="UA72">
            <v>0.14851485148514854</v>
          </cell>
          <cell r="UB72">
            <v>0.13392857142857145</v>
          </cell>
          <cell r="UC72">
            <v>0.12182741116751269</v>
          </cell>
          <cell r="UD72">
            <v>0.13253012048192772</v>
          </cell>
          <cell r="UE72">
            <v>0.13108242303872888</v>
          </cell>
          <cell r="UF72">
            <v>0.11787819253438114</v>
          </cell>
          <cell r="UG72">
            <v>0.12890625</v>
          </cell>
          <cell r="UH72">
            <v>0.12941176470588237</v>
          </cell>
          <cell r="UI72">
            <v>0.11560693641618497</v>
          </cell>
          <cell r="UJ72">
            <v>0.12547528517110265</v>
          </cell>
          <cell r="UK72">
            <v>0.11320754716981131</v>
          </cell>
          <cell r="UO72">
            <v>0</v>
          </cell>
          <cell r="UP72">
            <v>0</v>
          </cell>
          <cell r="UQ72">
            <v>0</v>
          </cell>
          <cell r="UR72">
            <v>0</v>
          </cell>
          <cell r="US72">
            <v>0</v>
          </cell>
          <cell r="UT72">
            <v>0</v>
          </cell>
          <cell r="UU72" t="e">
            <v>#DIV/0!</v>
          </cell>
          <cell r="UV72" t="e">
            <v>#DIV/0!</v>
          </cell>
          <cell r="UW72" t="e">
            <v>#DIV/0!</v>
          </cell>
          <cell r="UX72" t="e">
            <v>#DIV/0!</v>
          </cell>
          <cell r="UY72" t="e">
            <v>#DIV/0!</v>
          </cell>
          <cell r="UZ72" t="e">
            <v>#DIV/0!</v>
          </cell>
          <cell r="VA72" t="e">
            <v>#DIV/0!</v>
          </cell>
          <cell r="VB72" t="e">
            <v>#DIV/0!</v>
          </cell>
          <cell r="VC72" t="e">
            <v>#DIV/0!</v>
          </cell>
          <cell r="VE72">
            <v>0</v>
          </cell>
          <cell r="VF72">
            <v>0</v>
          </cell>
          <cell r="VG72">
            <v>0</v>
          </cell>
          <cell r="VH72">
            <v>0</v>
          </cell>
          <cell r="VI72">
            <v>0</v>
          </cell>
          <cell r="VJ72">
            <v>0</v>
          </cell>
          <cell r="VK72" t="e">
            <v>#DIV/0!</v>
          </cell>
          <cell r="VL72" t="e">
            <v>#DIV/0!</v>
          </cell>
          <cell r="VM72" t="e">
            <v>#DIV/0!</v>
          </cell>
          <cell r="VN72" t="e">
            <v>#DIV/0!</v>
          </cell>
          <cell r="VO72" t="e">
            <v>#DIV/0!</v>
          </cell>
          <cell r="VP72" t="e">
            <v>#DIV/0!</v>
          </cell>
          <cell r="VQ72" t="e">
            <v>#DIV/0!</v>
          </cell>
          <cell r="VR72" t="e">
            <v>#DIV/0!</v>
          </cell>
          <cell r="VS72" t="e">
            <v>#DIV/0!</v>
          </cell>
        </row>
        <row r="73">
          <cell r="C73" t="str">
            <v>Viet nam</v>
          </cell>
          <cell r="D73" t="str">
            <v>Country Vietnam</v>
          </cell>
          <cell r="E73">
            <v>11</v>
          </cell>
          <cell r="F73">
            <v>2</v>
          </cell>
          <cell r="G73">
            <v>11</v>
          </cell>
          <cell r="H73">
            <v>13</v>
          </cell>
          <cell r="I73"/>
          <cell r="J73"/>
          <cell r="K73">
            <v>0</v>
          </cell>
          <cell r="L73">
            <v>2</v>
          </cell>
          <cell r="M73">
            <v>-1</v>
          </cell>
          <cell r="N73">
            <v>1</v>
          </cell>
          <cell r="O73">
            <v>2</v>
          </cell>
          <cell r="P73" t="str">
            <v>-</v>
          </cell>
          <cell r="Q73">
            <v>0.41666666666666663</v>
          </cell>
          <cell r="R73">
            <v>0</v>
          </cell>
          <cell r="S73">
            <v>1</v>
          </cell>
          <cell r="T73" t="str">
            <v>OK</v>
          </cell>
          <cell r="U73">
            <v>0</v>
          </cell>
          <cell r="W73">
            <v>7</v>
          </cell>
          <cell r="X73">
            <v>1</v>
          </cell>
          <cell r="Y73">
            <v>7</v>
          </cell>
          <cell r="Z73">
            <v>8</v>
          </cell>
          <cell r="AA73">
            <v>0</v>
          </cell>
          <cell r="AB73">
            <v>1</v>
          </cell>
          <cell r="AC73">
            <v>-1</v>
          </cell>
          <cell r="AD73">
            <v>1</v>
          </cell>
          <cell r="AE73">
            <v>1</v>
          </cell>
          <cell r="AF73" t="str">
            <v>-</v>
          </cell>
          <cell r="AG73">
            <v>0.41666666666666663</v>
          </cell>
          <cell r="AH73">
            <v>0</v>
          </cell>
          <cell r="AI73">
            <v>0</v>
          </cell>
          <cell r="AJ73">
            <v>4</v>
          </cell>
          <cell r="AK73">
            <v>0</v>
          </cell>
          <cell r="AL73">
            <v>4</v>
          </cell>
          <cell r="AM73">
            <v>4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 t="str">
            <v>-</v>
          </cell>
          <cell r="AT73">
            <v>0.41666666666666663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 t="str">
            <v>-</v>
          </cell>
          <cell r="BB73">
            <v>0</v>
          </cell>
          <cell r="BC73" t="str">
            <v>-</v>
          </cell>
          <cell r="BD73">
            <v>0.41666666666666663</v>
          </cell>
          <cell r="BE73" t="e">
            <v>#VALUE!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 t="str">
            <v>-</v>
          </cell>
          <cell r="BN73">
            <v>0.41666666666666663</v>
          </cell>
          <cell r="BO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 t="str">
            <v>-</v>
          </cell>
          <cell r="BV73">
            <v>0</v>
          </cell>
          <cell r="BW73" t="str">
            <v>-</v>
          </cell>
          <cell r="BX73">
            <v>0.41666666666666663</v>
          </cell>
          <cell r="BY73" t="e">
            <v>#VALUE!</v>
          </cell>
          <cell r="CA73">
            <v>0</v>
          </cell>
          <cell r="CB73">
            <v>1</v>
          </cell>
          <cell r="CC73">
            <v>0</v>
          </cell>
          <cell r="CD73">
            <v>1</v>
          </cell>
          <cell r="CE73" t="str">
            <v>-</v>
          </cell>
          <cell r="CF73">
            <v>1</v>
          </cell>
          <cell r="CG73" t="str">
            <v>-</v>
          </cell>
          <cell r="CH73">
            <v>0.41666666666666663</v>
          </cell>
          <cell r="CI73" t="e">
            <v>#VALUE!</v>
          </cell>
          <cell r="CK73">
            <v>14</v>
          </cell>
          <cell r="CL73">
            <v>17</v>
          </cell>
          <cell r="CM73">
            <v>0</v>
          </cell>
          <cell r="CN73">
            <v>2</v>
          </cell>
          <cell r="CO73">
            <v>0</v>
          </cell>
          <cell r="CP73">
            <v>2</v>
          </cell>
          <cell r="CQ73">
            <v>3</v>
          </cell>
          <cell r="CR73" t="str">
            <v>-</v>
          </cell>
          <cell r="CS73">
            <v>0.41666666666666663</v>
          </cell>
          <cell r="CT73">
            <v>0</v>
          </cell>
          <cell r="CU73">
            <v>1</v>
          </cell>
          <cell r="CV73" t="str">
            <v>OK</v>
          </cell>
          <cell r="CX73">
            <v>7</v>
          </cell>
          <cell r="CY73">
            <v>9</v>
          </cell>
          <cell r="CZ73"/>
          <cell r="DA73">
            <v>2</v>
          </cell>
          <cell r="DB73"/>
          <cell r="DC73">
            <v>0</v>
          </cell>
          <cell r="DD73">
            <v>0</v>
          </cell>
          <cell r="DE73" t="str">
            <v>-</v>
          </cell>
          <cell r="DF73">
            <v>0.41666666666666663</v>
          </cell>
          <cell r="DG73">
            <v>0</v>
          </cell>
          <cell r="DH73">
            <v>0</v>
          </cell>
          <cell r="DI73" t="str">
            <v>OK</v>
          </cell>
          <cell r="DK73">
            <v>7</v>
          </cell>
          <cell r="DL73">
            <v>7</v>
          </cell>
          <cell r="DM73"/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 t="str">
            <v>-</v>
          </cell>
          <cell r="DS73">
            <v>0.41666666666666663</v>
          </cell>
          <cell r="DT73">
            <v>0</v>
          </cell>
          <cell r="DU73">
            <v>0</v>
          </cell>
          <cell r="DV73" t="str">
            <v>OK</v>
          </cell>
          <cell r="DX73">
            <v>0</v>
          </cell>
          <cell r="DY73">
            <v>0</v>
          </cell>
          <cell r="DZ73"/>
          <cell r="EA73">
            <v>0</v>
          </cell>
          <cell r="EB73" t="str">
            <v>-</v>
          </cell>
          <cell r="EC73">
            <v>0.41666666666666663</v>
          </cell>
          <cell r="ED73">
            <v>0</v>
          </cell>
          <cell r="EE73">
            <v>0</v>
          </cell>
          <cell r="EF73" t="str">
            <v>OK</v>
          </cell>
          <cell r="EH73">
            <v>0</v>
          </cell>
          <cell r="EI73">
            <v>0</v>
          </cell>
          <cell r="EJ73"/>
          <cell r="EK73">
            <v>0</v>
          </cell>
          <cell r="EL73" t="str">
            <v>-</v>
          </cell>
          <cell r="EM73">
            <v>0.41666666666666663</v>
          </cell>
          <cell r="EN73">
            <v>0</v>
          </cell>
          <cell r="EO73">
            <v>0</v>
          </cell>
          <cell r="EP73" t="str">
            <v>OK</v>
          </cell>
          <cell r="ER73">
            <v>0</v>
          </cell>
          <cell r="ES73">
            <v>1</v>
          </cell>
          <cell r="ET73"/>
          <cell r="EU73">
            <v>1</v>
          </cell>
          <cell r="EV73" t="str">
            <v>-</v>
          </cell>
          <cell r="EW73">
            <v>0.41666666666666663</v>
          </cell>
          <cell r="EX73">
            <v>0</v>
          </cell>
          <cell r="EY73">
            <v>0</v>
          </cell>
          <cell r="EZ73" t="str">
            <v>OK</v>
          </cell>
          <cell r="FB73">
            <v>16</v>
          </cell>
          <cell r="FC73">
            <v>15</v>
          </cell>
          <cell r="FD73">
            <v>16</v>
          </cell>
          <cell r="FE73">
            <v>14</v>
          </cell>
          <cell r="FF73">
            <v>13</v>
          </cell>
          <cell r="FG73">
            <v>12</v>
          </cell>
          <cell r="FH73">
            <v>11</v>
          </cell>
          <cell r="FI73">
            <v>10</v>
          </cell>
          <cell r="FJ73">
            <v>10</v>
          </cell>
          <cell r="FK73">
            <v>11</v>
          </cell>
          <cell r="FL73">
            <v>11</v>
          </cell>
          <cell r="FM73">
            <v>12</v>
          </cell>
          <cell r="FN73">
            <v>11</v>
          </cell>
          <cell r="FO73">
            <v>11</v>
          </cell>
          <cell r="FP73">
            <v>12</v>
          </cell>
          <cell r="FQ73">
            <v>11</v>
          </cell>
          <cell r="FR73">
            <v>11</v>
          </cell>
          <cell r="FS73">
            <v>11</v>
          </cell>
          <cell r="FT73">
            <v>11</v>
          </cell>
          <cell r="FU73">
            <v>11</v>
          </cell>
          <cell r="FV73">
            <v>10</v>
          </cell>
          <cell r="FW73">
            <v>11</v>
          </cell>
          <cell r="FX73">
            <v>11</v>
          </cell>
          <cell r="FY73">
            <v>13</v>
          </cell>
          <cell r="GA73">
            <v>0</v>
          </cell>
          <cell r="GB73">
            <v>0</v>
          </cell>
          <cell r="GC73">
            <v>0</v>
          </cell>
          <cell r="GD73">
            <v>1</v>
          </cell>
          <cell r="GE73">
            <v>0</v>
          </cell>
          <cell r="GF73">
            <v>1</v>
          </cell>
          <cell r="GG73">
            <v>0</v>
          </cell>
          <cell r="GH73">
            <v>1</v>
          </cell>
          <cell r="GI73">
            <v>0</v>
          </cell>
          <cell r="GJ73">
            <v>0</v>
          </cell>
          <cell r="GK73">
            <v>2</v>
          </cell>
          <cell r="GL73">
            <v>0</v>
          </cell>
          <cell r="GM73">
            <v>1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1</v>
          </cell>
          <cell r="GV73">
            <v>0</v>
          </cell>
          <cell r="GW73">
            <v>0</v>
          </cell>
          <cell r="GX73">
            <v>0</v>
          </cell>
          <cell r="GZ73" t="e">
            <v>#DIV/0!</v>
          </cell>
          <cell r="HA73">
            <v>0</v>
          </cell>
          <cell r="HB73">
            <v>0.19672131147540986</v>
          </cell>
          <cell r="HC73">
            <v>0.24742268041237112</v>
          </cell>
          <cell r="HD73">
            <v>0.33644859813084116</v>
          </cell>
          <cell r="HE73">
            <v>0.30769230769230771</v>
          </cell>
          <cell r="HF73">
            <v>0.28125</v>
          </cell>
          <cell r="HG73">
            <v>0.43165467625899279</v>
          </cell>
          <cell r="HH73">
            <v>0.39735099337748342</v>
          </cell>
          <cell r="HI73">
            <v>0.49315068493150688</v>
          </cell>
          <cell r="HJ73">
            <v>0.50704225352112675</v>
          </cell>
          <cell r="HK73">
            <v>0.52173913043478259</v>
          </cell>
          <cell r="HL73">
            <v>0.44444444444444442</v>
          </cell>
          <cell r="HM73">
            <v>0.45112781954887216</v>
          </cell>
          <cell r="HN73">
            <v>0.36363636363636365</v>
          </cell>
          <cell r="HO73">
            <v>0.36363636363636365</v>
          </cell>
          <cell r="HP73">
            <v>0.27067669172932329</v>
          </cell>
          <cell r="HQ73">
            <v>0.36090225563909772</v>
          </cell>
          <cell r="HR73">
            <v>0.36090225563909772</v>
          </cell>
          <cell r="HS73">
            <v>0.18045112781954886</v>
          </cell>
          <cell r="HT73">
            <v>0.17910447761194032</v>
          </cell>
          <cell r="HV73" t="e">
            <v>#DIV/0!</v>
          </cell>
          <cell r="HW73">
            <v>0</v>
          </cell>
          <cell r="HX73">
            <v>0</v>
          </cell>
          <cell r="HY73">
            <v>0.12371134020618556</v>
          </cell>
          <cell r="HZ73">
            <v>0.11214953271028039</v>
          </cell>
          <cell r="IA73">
            <v>0.10256410256410256</v>
          </cell>
          <cell r="IB73">
            <v>9.375E-2</v>
          </cell>
          <cell r="IC73">
            <v>0.25899280575539568</v>
          </cell>
          <cell r="ID73">
            <v>0.23841059602649006</v>
          </cell>
          <cell r="IE73">
            <v>0.24657534246575344</v>
          </cell>
          <cell r="IF73">
            <v>0.25352112676056338</v>
          </cell>
          <cell r="IG73">
            <v>0.2608695652173913</v>
          </cell>
          <cell r="IH73">
            <v>0.26666666666666666</v>
          </cell>
          <cell r="II73">
            <v>0.27067669172932329</v>
          </cell>
          <cell r="IJ73">
            <v>0.18181818181818182</v>
          </cell>
          <cell r="IK73">
            <v>0.18181818181818182</v>
          </cell>
          <cell r="IL73">
            <v>0.18045112781954886</v>
          </cell>
          <cell r="IM73">
            <v>0.18045112781954886</v>
          </cell>
          <cell r="IN73">
            <v>0.18045112781954886</v>
          </cell>
          <cell r="IO73">
            <v>0</v>
          </cell>
          <cell r="IP73">
            <v>0</v>
          </cell>
          <cell r="IR73" t="e">
            <v>#DIV/0!</v>
          </cell>
          <cell r="IS73" t="e">
            <v>#DIV/0!</v>
          </cell>
          <cell r="IT73" t="e">
            <v>#DIV/0!</v>
          </cell>
          <cell r="IU73" t="e">
            <v>#DIV/0!</v>
          </cell>
          <cell r="IV73" t="e">
            <v>#DIV/0!</v>
          </cell>
          <cell r="IW73" t="e">
            <v>#DIV/0!</v>
          </cell>
          <cell r="IX73" t="e">
            <v>#DIV/0!</v>
          </cell>
          <cell r="IY73" t="e">
            <v>#DIV/0!</v>
          </cell>
          <cell r="IZ73" t="e">
            <v>#DIV/0!</v>
          </cell>
          <cell r="JA73" t="e">
            <v>#DIV/0!</v>
          </cell>
          <cell r="JB73" t="e">
            <v>#DIV/0!</v>
          </cell>
          <cell r="JC73" t="e">
            <v>#DIV/0!</v>
          </cell>
          <cell r="JD73" t="e">
            <v>#DIV/0!</v>
          </cell>
          <cell r="JE73" t="e">
            <v>#DIV/0!</v>
          </cell>
          <cell r="JF73" t="e">
            <v>#DIV/0!</v>
          </cell>
          <cell r="JG73" t="e">
            <v>#DIV/0!</v>
          </cell>
          <cell r="JH73" t="e">
            <v>#DIV/0!</v>
          </cell>
          <cell r="JI73" t="e">
            <v>#DIV/0!</v>
          </cell>
          <cell r="JJ73" t="e">
            <v>#DIV/0!</v>
          </cell>
          <cell r="JK73" t="e">
            <v>#DIV/0!</v>
          </cell>
          <cell r="JL73" t="e">
            <v>#DIV/0!</v>
          </cell>
          <cell r="JN73" t="e">
            <v>#DIV/0!</v>
          </cell>
          <cell r="JO73" t="e">
            <v>#DIV/0!</v>
          </cell>
          <cell r="JP73" t="e">
            <v>#DIV/0!</v>
          </cell>
          <cell r="JQ73" t="e">
            <v>#DIV/0!</v>
          </cell>
          <cell r="JR73" t="e">
            <v>#DIV/0!</v>
          </cell>
          <cell r="JS73" t="e">
            <v>#DIV/0!</v>
          </cell>
          <cell r="JT73" t="e">
            <v>#DIV/0!</v>
          </cell>
          <cell r="JU73" t="e">
            <v>#DIV/0!</v>
          </cell>
          <cell r="JV73" t="e">
            <v>#DIV/0!</v>
          </cell>
          <cell r="JW73" t="e">
            <v>#DIV/0!</v>
          </cell>
          <cell r="JX73" t="e">
            <v>#DIV/0!</v>
          </cell>
          <cell r="JY73" t="e">
            <v>#DIV/0!</v>
          </cell>
          <cell r="JZ73" t="e">
            <v>#DIV/0!</v>
          </cell>
          <cell r="KA73" t="e">
            <v>#DIV/0!</v>
          </cell>
          <cell r="KB73" t="e">
            <v>#DIV/0!</v>
          </cell>
          <cell r="KC73" t="e">
            <v>#DIV/0!</v>
          </cell>
          <cell r="KD73" t="e">
            <v>#DIV/0!</v>
          </cell>
          <cell r="KE73" t="e">
            <v>#DIV/0!</v>
          </cell>
          <cell r="KF73" t="e">
            <v>#DIV/0!</v>
          </cell>
          <cell r="KG73" t="e">
            <v>#DIV/0!</v>
          </cell>
          <cell r="KH73" t="e">
            <v>#DIV/0!</v>
          </cell>
          <cell r="KJ73" t="e">
            <v>#DIV/0!</v>
          </cell>
          <cell r="KK73" t="e">
            <v>#DIV/0!</v>
          </cell>
          <cell r="KL73" t="e">
            <v>#DIV/0!</v>
          </cell>
          <cell r="KM73" t="e">
            <v>#DIV/0!</v>
          </cell>
          <cell r="KN73" t="e">
            <v>#DIV/0!</v>
          </cell>
          <cell r="KO73" t="e">
            <v>#DIV/0!</v>
          </cell>
          <cell r="KP73" t="e">
            <v>#DIV/0!</v>
          </cell>
          <cell r="KQ73" t="e">
            <v>#DIV/0!</v>
          </cell>
          <cell r="KR73" t="e">
            <v>#DIV/0!</v>
          </cell>
          <cell r="KS73" t="e">
            <v>#DIV/0!</v>
          </cell>
          <cell r="KT73" t="e">
            <v>#DIV/0!</v>
          </cell>
          <cell r="KU73" t="e">
            <v>#DIV/0!</v>
          </cell>
          <cell r="KV73" t="e">
            <v>#DIV/0!</v>
          </cell>
          <cell r="KW73" t="e">
            <v>#DIV/0!</v>
          </cell>
          <cell r="KX73" t="e">
            <v>#DIV/0!</v>
          </cell>
          <cell r="KY73" t="e">
            <v>#DIV/0!</v>
          </cell>
          <cell r="KZ73" t="e">
            <v>#DIV/0!</v>
          </cell>
          <cell r="LA73" t="e">
            <v>#DIV/0!</v>
          </cell>
          <cell r="LB73" t="e">
            <v>#DIV/0!</v>
          </cell>
          <cell r="LC73" t="e">
            <v>#DIV/0!</v>
          </cell>
          <cell r="LD73" t="e">
            <v>#DIV/0!</v>
          </cell>
          <cell r="LF73" t="e">
            <v>#DIV/0!</v>
          </cell>
          <cell r="LG73" t="e">
            <v>#DIV/0!</v>
          </cell>
          <cell r="LH73" t="e">
            <v>#DIV/0!</v>
          </cell>
          <cell r="LI73" t="e">
            <v>#DIV/0!</v>
          </cell>
          <cell r="LJ73" t="e">
            <v>#DIV/0!</v>
          </cell>
          <cell r="LK73" t="e">
            <v>#DIV/0!</v>
          </cell>
          <cell r="LL73" t="e">
            <v>#DIV/0!</v>
          </cell>
          <cell r="LM73" t="e">
            <v>#DIV/0!</v>
          </cell>
          <cell r="LN73" t="e">
            <v>#DIV/0!</v>
          </cell>
          <cell r="LO73" t="e">
            <v>#DIV/0!</v>
          </cell>
          <cell r="LP73" t="e">
            <v>#DIV/0!</v>
          </cell>
          <cell r="LQ73" t="e">
            <v>#DIV/0!</v>
          </cell>
          <cell r="LR73" t="e">
            <v>#DIV/0!</v>
          </cell>
          <cell r="LS73" t="e">
            <v>#DIV/0!</v>
          </cell>
          <cell r="LT73" t="e">
            <v>#DIV/0!</v>
          </cell>
          <cell r="LU73" t="e">
            <v>#DIV/0!</v>
          </cell>
          <cell r="LV73" t="e">
            <v>#DIV/0!</v>
          </cell>
          <cell r="LW73" t="e">
            <v>#DIV/0!</v>
          </cell>
          <cell r="LX73" t="e">
            <v>#DIV/0!</v>
          </cell>
          <cell r="LY73" t="e">
            <v>#DIV/0!</v>
          </cell>
          <cell r="LZ73" t="e">
            <v>#DIV/0!</v>
          </cell>
          <cell r="MC73">
            <v>15</v>
          </cell>
          <cell r="MD73">
            <v>15</v>
          </cell>
          <cell r="ME73">
            <v>15</v>
          </cell>
          <cell r="MF73">
            <v>15</v>
          </cell>
          <cell r="MG73">
            <v>15</v>
          </cell>
          <cell r="MH73">
            <v>14</v>
          </cell>
          <cell r="MI73">
            <v>14</v>
          </cell>
          <cell r="MJ73">
            <v>14</v>
          </cell>
          <cell r="MK73">
            <v>14</v>
          </cell>
          <cell r="ML73">
            <v>14</v>
          </cell>
          <cell r="MM73">
            <v>14</v>
          </cell>
          <cell r="MN73">
            <v>14</v>
          </cell>
          <cell r="MO73">
            <v>13</v>
          </cell>
          <cell r="MP73">
            <v>13</v>
          </cell>
          <cell r="MQ73">
            <v>14</v>
          </cell>
          <cell r="MR73">
            <v>14</v>
          </cell>
          <cell r="MS73">
            <v>14</v>
          </cell>
          <cell r="MT73">
            <v>15</v>
          </cell>
          <cell r="MU73">
            <v>14</v>
          </cell>
          <cell r="MV73">
            <v>15</v>
          </cell>
          <cell r="MW73">
            <v>15</v>
          </cell>
          <cell r="MX73">
            <v>15</v>
          </cell>
          <cell r="MY73">
            <v>16</v>
          </cell>
          <cell r="MZ73">
            <v>17</v>
          </cell>
          <cell r="NB73">
            <v>0</v>
          </cell>
          <cell r="NC73">
            <v>0</v>
          </cell>
          <cell r="ND73">
            <v>0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1</v>
          </cell>
          <cell r="NO73">
            <v>0</v>
          </cell>
          <cell r="NP73">
            <v>1</v>
          </cell>
          <cell r="NQ73">
            <v>0</v>
          </cell>
          <cell r="NR73">
            <v>0</v>
          </cell>
          <cell r="NS73">
            <v>0</v>
          </cell>
          <cell r="NT73">
            <v>1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7.0175438596491224E-2</v>
          </cell>
          <cell r="OI73">
            <v>7.1005917159763315E-2</v>
          </cell>
          <cell r="OJ73">
            <v>0.14285714285714285</v>
          </cell>
          <cell r="OK73">
            <v>0.1437125748502994</v>
          </cell>
          <cell r="OL73">
            <v>0.14457831325301204</v>
          </cell>
          <cell r="OM73">
            <v>0.1437125748502994</v>
          </cell>
          <cell r="ON73">
            <v>0.21556886227544911</v>
          </cell>
          <cell r="OO73">
            <v>0.21428571428571427</v>
          </cell>
          <cell r="OP73">
            <v>0.21301775147928992</v>
          </cell>
          <cell r="OQ73">
            <v>0.21176470588235294</v>
          </cell>
          <cell r="OR73">
            <v>0.20930232558139533</v>
          </cell>
          <cell r="OS73">
            <v>0.20571428571428571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C73">
            <v>0</v>
          </cell>
          <cell r="PD73">
            <v>0</v>
          </cell>
          <cell r="PE73">
            <v>7.1428571428571425E-2</v>
          </cell>
          <cell r="PF73">
            <v>7.1856287425149698E-2</v>
          </cell>
          <cell r="PG73">
            <v>7.2289156626506021E-2</v>
          </cell>
          <cell r="PH73">
            <v>7.1856287425149698E-2</v>
          </cell>
          <cell r="PI73">
            <v>0.1437125748502994</v>
          </cell>
          <cell r="PJ73">
            <v>0.14285714285714285</v>
          </cell>
          <cell r="PK73">
            <v>0.14201183431952663</v>
          </cell>
          <cell r="PL73">
            <v>0.14117647058823529</v>
          </cell>
          <cell r="PM73">
            <v>0.13953488372093023</v>
          </cell>
          <cell r="PN73">
            <v>0.13714285714285715</v>
          </cell>
          <cell r="PP73" t="e">
            <v>#DIV/0!</v>
          </cell>
          <cell r="PQ73" t="e">
            <v>#DIV/0!</v>
          </cell>
          <cell r="PR73" t="e">
            <v>#DIV/0!</v>
          </cell>
          <cell r="PS73" t="e">
            <v>#DIV/0!</v>
          </cell>
          <cell r="PT73" t="e">
            <v>#DIV/0!</v>
          </cell>
          <cell r="PU73" t="e">
            <v>#DIV/0!</v>
          </cell>
          <cell r="PV73" t="e">
            <v>#DIV/0!</v>
          </cell>
          <cell r="PW73" t="e">
            <v>#DIV/0!</v>
          </cell>
          <cell r="PX73" t="e">
            <v>#DIV/0!</v>
          </cell>
          <cell r="PY73" t="e">
            <v>#DIV/0!</v>
          </cell>
          <cell r="PZ73" t="e">
            <v>#DIV/0!</v>
          </cell>
          <cell r="QA73" t="e">
            <v>#DIV/0!</v>
          </cell>
          <cell r="QB73" t="e">
            <v>#DIV/0!</v>
          </cell>
          <cell r="QC73" t="e">
            <v>#DIV/0!</v>
          </cell>
          <cell r="QD73" t="e">
            <v>#DIV/0!</v>
          </cell>
          <cell r="QE73" t="e">
            <v>#DIV/0!</v>
          </cell>
          <cell r="QF73" t="e">
            <v>#DIV/0!</v>
          </cell>
          <cell r="QG73" t="e">
            <v>#DIV/0!</v>
          </cell>
          <cell r="QH73" t="e">
            <v>#DIV/0!</v>
          </cell>
          <cell r="QI73" t="e">
            <v>#DIV/0!</v>
          </cell>
          <cell r="QL73" t="e">
            <v>#DIV/0!</v>
          </cell>
          <cell r="QM73" t="e">
            <v>#DIV/0!</v>
          </cell>
          <cell r="QN73" t="e">
            <v>#DIV/0!</v>
          </cell>
          <cell r="QO73" t="e">
            <v>#DIV/0!</v>
          </cell>
          <cell r="QP73" t="e">
            <v>#DIV/0!</v>
          </cell>
          <cell r="QQ73" t="e">
            <v>#DIV/0!</v>
          </cell>
          <cell r="QR73" t="e">
            <v>#DIV/0!</v>
          </cell>
          <cell r="QS73" t="e">
            <v>#DIV/0!</v>
          </cell>
          <cell r="QT73" t="e">
            <v>#DIV/0!</v>
          </cell>
          <cell r="QU73" t="e">
            <v>#DIV/0!</v>
          </cell>
          <cell r="QV73" t="e">
            <v>#DIV/0!</v>
          </cell>
          <cell r="QW73" t="e">
            <v>#DIV/0!</v>
          </cell>
          <cell r="QX73" t="e">
            <v>#DIV/0!</v>
          </cell>
          <cell r="QY73" t="e">
            <v>#DIV/0!</v>
          </cell>
          <cell r="QZ73" t="e">
            <v>#DIV/0!</v>
          </cell>
          <cell r="RA73" t="e">
            <v>#DIV/0!</v>
          </cell>
          <cell r="RB73" t="e">
            <v>#DIV/0!</v>
          </cell>
          <cell r="RC73" t="e">
            <v>#DIV/0!</v>
          </cell>
          <cell r="RD73" t="e">
            <v>#DIV/0!</v>
          </cell>
          <cell r="RE73" t="e">
            <v>#DIV/0!</v>
          </cell>
          <cell r="RG73" t="e">
            <v>#DIV/0!</v>
          </cell>
          <cell r="RH73" t="e">
            <v>#DIV/0!</v>
          </cell>
          <cell r="RI73" t="e">
            <v>#DIV/0!</v>
          </cell>
          <cell r="RJ73" t="e">
            <v>#DIV/0!</v>
          </cell>
          <cell r="RK73" t="e">
            <v>#DIV/0!</v>
          </cell>
          <cell r="RL73" t="e">
            <v>#DIV/0!</v>
          </cell>
          <cell r="RM73" t="e">
            <v>#DIV/0!</v>
          </cell>
          <cell r="RN73" t="e">
            <v>#DIV/0!</v>
          </cell>
          <cell r="RO73" t="e">
            <v>#DIV/0!</v>
          </cell>
          <cell r="RP73" t="e">
            <v>#DIV/0!</v>
          </cell>
          <cell r="RQ73" t="e">
            <v>#DIV/0!</v>
          </cell>
          <cell r="RR73" t="e">
            <v>#DIV/0!</v>
          </cell>
          <cell r="RS73" t="e">
            <v>#DIV/0!</v>
          </cell>
          <cell r="RT73" t="e">
            <v>#DIV/0!</v>
          </cell>
          <cell r="RU73" t="e">
            <v>#DIV/0!</v>
          </cell>
          <cell r="RV73" t="e">
            <v>#DIV/0!</v>
          </cell>
          <cell r="RW73" t="e">
            <v>#DIV/0!</v>
          </cell>
          <cell r="RX73" t="e">
            <v>#DIV/0!</v>
          </cell>
          <cell r="RY73" t="e">
            <v>#DIV/0!</v>
          </cell>
          <cell r="RZ73" t="e">
            <v>#DIV/0!</v>
          </cell>
          <cell r="SC73" t="e">
            <v>#DIV/0!</v>
          </cell>
          <cell r="SD73" t="e">
            <v>#DIV/0!</v>
          </cell>
          <cell r="SE73" t="e">
            <v>#DIV/0!</v>
          </cell>
          <cell r="SF73" t="e">
            <v>#DIV/0!</v>
          </cell>
          <cell r="SG73" t="e">
            <v>#DIV/0!</v>
          </cell>
          <cell r="SH73" t="e">
            <v>#DIV/0!</v>
          </cell>
          <cell r="SI73" t="e">
            <v>#DIV/0!</v>
          </cell>
          <cell r="SJ73" t="e">
            <v>#DIV/0!</v>
          </cell>
          <cell r="SK73" t="e">
            <v>#DIV/0!</v>
          </cell>
          <cell r="SL73" t="e">
            <v>#DIV/0!</v>
          </cell>
          <cell r="SM73" t="e">
            <v>#DIV/0!</v>
          </cell>
          <cell r="SN73" t="e">
            <v>#DIV/0!</v>
          </cell>
          <cell r="SO73" t="e">
            <v>#DIV/0!</v>
          </cell>
          <cell r="SP73" t="e">
            <v>#DIV/0!</v>
          </cell>
          <cell r="SQ73" t="e">
            <v>#DIV/0!</v>
          </cell>
          <cell r="SR73" t="e">
            <v>#DIV/0!</v>
          </cell>
          <cell r="SS73" t="e">
            <v>#DIV/0!</v>
          </cell>
          <cell r="ST73" t="e">
            <v>#DIV/0!</v>
          </cell>
          <cell r="SU73" t="e">
            <v>#DIV/0!</v>
          </cell>
          <cell r="SV73" t="e">
            <v>#DIV/0!</v>
          </cell>
          <cell r="TA73" t="e">
            <v>#DIV/0!</v>
          </cell>
          <cell r="TB73" t="e">
            <v>#DIV/0!</v>
          </cell>
          <cell r="TC73">
            <v>0</v>
          </cell>
          <cell r="TD73">
            <v>9.9173553719008281E-2</v>
          </cell>
          <cell r="TE73">
            <v>0.12</v>
          </cell>
          <cell r="TF73">
            <v>0.16071428571428573</v>
          </cell>
          <cell r="TG73">
            <v>0.14516129032258066</v>
          </cell>
          <cell r="TH73">
            <v>0.13186813186813187</v>
          </cell>
          <cell r="TI73">
            <v>0.20134228187919462</v>
          </cell>
          <cell r="TJ73">
            <v>0.18518518518518517</v>
          </cell>
          <cell r="TK73">
            <v>0.26498422712933756</v>
          </cell>
          <cell r="TL73">
            <v>0.270096463022508</v>
          </cell>
          <cell r="TM73">
            <v>0.31372549019607843</v>
          </cell>
          <cell r="TN73">
            <v>0.27814569536423844</v>
          </cell>
          <cell r="TO73">
            <v>0.28093645484949831</v>
          </cell>
          <cell r="TP73">
            <v>0.24080267558528431</v>
          </cell>
          <cell r="TQ73">
            <v>0.28093645484949836</v>
          </cell>
          <cell r="TR73">
            <v>0.23920265780730895</v>
          </cell>
          <cell r="TT73" t="e">
            <v>#DIV/0!</v>
          </cell>
          <cell r="TU73" t="e">
            <v>#DIV/0!</v>
          </cell>
          <cell r="TV73">
            <v>0</v>
          </cell>
          <cell r="TW73">
            <v>0</v>
          </cell>
          <cell r="TX73">
            <v>0.06</v>
          </cell>
          <cell r="TY73">
            <v>5.3571428571428575E-2</v>
          </cell>
          <cell r="TZ73">
            <v>4.8387096774193554E-2</v>
          </cell>
          <cell r="UA73">
            <v>4.3956043956043959E-2</v>
          </cell>
          <cell r="UB73">
            <v>0.12080536912751677</v>
          </cell>
          <cell r="UC73">
            <v>0.1111111111111111</v>
          </cell>
          <cell r="UD73">
            <v>0.1135646687697161</v>
          </cell>
          <cell r="UE73">
            <v>0.1157556270096463</v>
          </cell>
          <cell r="UF73">
            <v>0.15686274509803921</v>
          </cell>
          <cell r="UG73">
            <v>0.15894039735099338</v>
          </cell>
          <cell r="UH73">
            <v>0.16053511705685619</v>
          </cell>
          <cell r="UI73">
            <v>0.12040133779264216</v>
          </cell>
          <cell r="UJ73">
            <v>0.16053511705685619</v>
          </cell>
          <cell r="UK73">
            <v>0.15946843853820597</v>
          </cell>
          <cell r="UO73">
            <v>0</v>
          </cell>
          <cell r="UP73">
            <v>0</v>
          </cell>
          <cell r="UQ73">
            <v>0</v>
          </cell>
          <cell r="UR73">
            <v>0</v>
          </cell>
          <cell r="US73">
            <v>0</v>
          </cell>
          <cell r="UT73">
            <v>0</v>
          </cell>
          <cell r="UU73" t="e">
            <v>#DIV/0!</v>
          </cell>
          <cell r="UV73" t="e">
            <v>#DIV/0!</v>
          </cell>
          <cell r="UW73" t="e">
            <v>#DIV/0!</v>
          </cell>
          <cell r="UX73" t="e">
            <v>#DIV/0!</v>
          </cell>
          <cell r="UY73" t="e">
            <v>#DIV/0!</v>
          </cell>
          <cell r="UZ73" t="e">
            <v>#DIV/0!</v>
          </cell>
          <cell r="VA73" t="e">
            <v>#DIV/0!</v>
          </cell>
          <cell r="VB73" t="e">
            <v>#DIV/0!</v>
          </cell>
          <cell r="VC73" t="e">
            <v>#DIV/0!</v>
          </cell>
          <cell r="VE73">
            <v>0</v>
          </cell>
          <cell r="VF73">
            <v>0</v>
          </cell>
          <cell r="VG73">
            <v>0</v>
          </cell>
          <cell r="VH73">
            <v>0</v>
          </cell>
          <cell r="VI73">
            <v>0</v>
          </cell>
          <cell r="VJ73">
            <v>0</v>
          </cell>
          <cell r="VK73" t="e">
            <v>#DIV/0!</v>
          </cell>
          <cell r="VL73" t="e">
            <v>#DIV/0!</v>
          </cell>
          <cell r="VM73" t="e">
            <v>#DIV/0!</v>
          </cell>
          <cell r="VN73" t="e">
            <v>#DIV/0!</v>
          </cell>
          <cell r="VO73" t="e">
            <v>#DIV/0!</v>
          </cell>
          <cell r="VP73" t="e">
            <v>#DIV/0!</v>
          </cell>
          <cell r="VQ73" t="e">
            <v>#DIV/0!</v>
          </cell>
          <cell r="VR73" t="e">
            <v>#DIV/0!</v>
          </cell>
          <cell r="VS73" t="e">
            <v>#DIV/0!</v>
          </cell>
        </row>
        <row r="74">
          <cell r="C74" t="str">
            <v>Zone Greater India</v>
          </cell>
          <cell r="D74" t="str">
            <v>Zone Greater India</v>
          </cell>
          <cell r="E74">
            <v>89</v>
          </cell>
          <cell r="F74">
            <v>0</v>
          </cell>
          <cell r="G74">
            <v>97</v>
          </cell>
          <cell r="H74">
            <v>97</v>
          </cell>
          <cell r="I74">
            <v>1</v>
          </cell>
          <cell r="J74">
            <v>435</v>
          </cell>
          <cell r="K74">
            <v>1</v>
          </cell>
          <cell r="L74">
            <v>6</v>
          </cell>
          <cell r="M74">
            <v>-3</v>
          </cell>
          <cell r="N74">
            <v>5</v>
          </cell>
          <cell r="O74">
            <v>8</v>
          </cell>
          <cell r="P74">
            <v>8</v>
          </cell>
          <cell r="Q74">
            <v>0.41666666666666663</v>
          </cell>
          <cell r="R74">
            <v>0</v>
          </cell>
          <cell r="S74">
            <v>10</v>
          </cell>
          <cell r="T74" t="str">
            <v>OK</v>
          </cell>
          <cell r="U74">
            <v>3</v>
          </cell>
          <cell r="W74">
            <v>48</v>
          </cell>
          <cell r="X74">
            <v>0</v>
          </cell>
          <cell r="Y74">
            <v>51</v>
          </cell>
          <cell r="Z74">
            <v>51</v>
          </cell>
          <cell r="AA74">
            <v>2</v>
          </cell>
          <cell r="AB74">
            <v>3</v>
          </cell>
          <cell r="AC74">
            <v>0</v>
          </cell>
          <cell r="AD74">
            <v>0</v>
          </cell>
          <cell r="AE74">
            <v>3</v>
          </cell>
          <cell r="AF74">
            <v>1.5</v>
          </cell>
          <cell r="AG74">
            <v>0.41666666666666663</v>
          </cell>
          <cell r="AH74">
            <v>0</v>
          </cell>
          <cell r="AI74">
            <v>3</v>
          </cell>
          <cell r="AJ74">
            <v>41</v>
          </cell>
          <cell r="AK74">
            <v>0</v>
          </cell>
          <cell r="AL74">
            <v>42</v>
          </cell>
          <cell r="AM74">
            <v>42</v>
          </cell>
          <cell r="AN74">
            <v>2</v>
          </cell>
          <cell r="AO74">
            <v>0</v>
          </cell>
          <cell r="AP74">
            <v>0</v>
          </cell>
          <cell r="AQ74">
            <v>0</v>
          </cell>
          <cell r="AR74">
            <v>1</v>
          </cell>
          <cell r="AS74">
            <v>0.5</v>
          </cell>
          <cell r="AT74">
            <v>0.41666666666666663</v>
          </cell>
          <cell r="AU74">
            <v>1</v>
          </cell>
          <cell r="AV74">
            <v>3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 t="str">
            <v>-</v>
          </cell>
          <cell r="BB74">
            <v>0</v>
          </cell>
          <cell r="BC74" t="str">
            <v>-</v>
          </cell>
          <cell r="BD74">
            <v>0.41666666666666663</v>
          </cell>
          <cell r="BE74" t="e">
            <v>#VALUE!</v>
          </cell>
          <cell r="BG74">
            <v>0</v>
          </cell>
          <cell r="BH74">
            <v>0</v>
          </cell>
          <cell r="BI74">
            <v>4</v>
          </cell>
          <cell r="BJ74">
            <v>4</v>
          </cell>
          <cell r="BK74">
            <v>2</v>
          </cell>
          <cell r="BL74">
            <v>4</v>
          </cell>
          <cell r="BM74">
            <v>2</v>
          </cell>
          <cell r="BN74">
            <v>0.41666666666666663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 t="str">
            <v>-</v>
          </cell>
          <cell r="BV74">
            <v>0</v>
          </cell>
          <cell r="BW74" t="str">
            <v>-</v>
          </cell>
          <cell r="BX74">
            <v>0.41666666666666663</v>
          </cell>
          <cell r="BY74" t="e">
            <v>#VALUE!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 t="str">
            <v>-</v>
          </cell>
          <cell r="CF74">
            <v>0</v>
          </cell>
          <cell r="CG74" t="str">
            <v>-</v>
          </cell>
          <cell r="CH74">
            <v>0.41666666666666663</v>
          </cell>
          <cell r="CI74" t="e">
            <v>#VALUE!</v>
          </cell>
          <cell r="CK74">
            <v>264</v>
          </cell>
          <cell r="CL74">
            <v>229</v>
          </cell>
          <cell r="CM74">
            <v>0</v>
          </cell>
          <cell r="CN74">
            <v>3</v>
          </cell>
          <cell r="CO74">
            <v>-5</v>
          </cell>
          <cell r="CP74">
            <v>-33</v>
          </cell>
          <cell r="CQ74">
            <v>-35</v>
          </cell>
          <cell r="CR74" t="str">
            <v>-</v>
          </cell>
          <cell r="CS74">
            <v>0.41666666666666663</v>
          </cell>
          <cell r="CT74">
            <v>35</v>
          </cell>
          <cell r="CU74">
            <v>5</v>
          </cell>
          <cell r="CV74" t="str">
            <v>OPEN MORE</v>
          </cell>
          <cell r="CX74">
            <v>106</v>
          </cell>
          <cell r="CY74">
            <v>73</v>
          </cell>
          <cell r="CZ74"/>
          <cell r="DA74">
            <v>-33</v>
          </cell>
          <cell r="DB74">
            <v>0</v>
          </cell>
          <cell r="DC74">
            <v>-2</v>
          </cell>
          <cell r="DD74">
            <v>-30</v>
          </cell>
          <cell r="DE74" t="str">
            <v>-</v>
          </cell>
          <cell r="DF74">
            <v>0.41666666666666663</v>
          </cell>
          <cell r="DG74">
            <v>33</v>
          </cell>
          <cell r="DH74">
            <v>0</v>
          </cell>
          <cell r="DI74" t="str">
            <v>OPEN MORE</v>
          </cell>
          <cell r="DK74">
            <v>150</v>
          </cell>
          <cell r="DL74">
            <v>148</v>
          </cell>
          <cell r="DM74"/>
          <cell r="DN74">
            <v>-2</v>
          </cell>
          <cell r="DO74">
            <v>1</v>
          </cell>
          <cell r="DP74">
            <v>-2</v>
          </cell>
          <cell r="DQ74">
            <v>-3</v>
          </cell>
          <cell r="DR74" t="str">
            <v>-</v>
          </cell>
          <cell r="DS74">
            <v>0.41666666666666663</v>
          </cell>
          <cell r="DT74">
            <v>2</v>
          </cell>
          <cell r="DU74">
            <v>0</v>
          </cell>
          <cell r="DV74" t="str">
            <v>OPEN MORE</v>
          </cell>
          <cell r="DX74">
            <v>0</v>
          </cell>
          <cell r="DY74">
            <v>0</v>
          </cell>
          <cell r="DZ74"/>
          <cell r="EA74">
            <v>0</v>
          </cell>
          <cell r="EB74" t="str">
            <v>-</v>
          </cell>
          <cell r="EC74">
            <v>0.41666666666666663</v>
          </cell>
          <cell r="ED74">
            <v>0</v>
          </cell>
          <cell r="EE74">
            <v>0</v>
          </cell>
          <cell r="EF74" t="str">
            <v>OK</v>
          </cell>
          <cell r="EH74">
            <v>8</v>
          </cell>
          <cell r="EI74">
            <v>8</v>
          </cell>
          <cell r="EJ74"/>
          <cell r="EK74">
            <v>0</v>
          </cell>
          <cell r="EL74" t="str">
            <v>-</v>
          </cell>
          <cell r="EM74">
            <v>0.41666666666666663</v>
          </cell>
          <cell r="EN74">
            <v>0</v>
          </cell>
          <cell r="EO74">
            <v>0</v>
          </cell>
          <cell r="EP74" t="str">
            <v>OK</v>
          </cell>
          <cell r="ER74">
            <v>0</v>
          </cell>
          <cell r="ES74">
            <v>0</v>
          </cell>
          <cell r="ET74"/>
          <cell r="EU74">
            <v>0</v>
          </cell>
          <cell r="EV74" t="str">
            <v>-</v>
          </cell>
          <cell r="EW74">
            <v>0.41666666666666663</v>
          </cell>
          <cell r="EX74">
            <v>0</v>
          </cell>
          <cell r="EY74">
            <v>0</v>
          </cell>
          <cell r="EZ74" t="str">
            <v>OK</v>
          </cell>
          <cell r="FB74">
            <v>74</v>
          </cell>
          <cell r="FC74">
            <v>1</v>
          </cell>
          <cell r="FD74">
            <v>151</v>
          </cell>
          <cell r="FE74">
            <v>74</v>
          </cell>
          <cell r="FF74">
            <v>77</v>
          </cell>
          <cell r="FG74">
            <v>78</v>
          </cell>
          <cell r="FH74">
            <v>80</v>
          </cell>
          <cell r="FI74">
            <v>81</v>
          </cell>
          <cell r="FJ74">
            <v>80</v>
          </cell>
          <cell r="FK74">
            <v>79</v>
          </cell>
          <cell r="FL74">
            <v>78</v>
          </cell>
          <cell r="FM74">
            <v>81</v>
          </cell>
          <cell r="FN74">
            <v>81</v>
          </cell>
          <cell r="FO74">
            <v>86</v>
          </cell>
          <cell r="FP74">
            <v>83</v>
          </cell>
          <cell r="FQ74">
            <v>82</v>
          </cell>
          <cell r="FR74">
            <v>80</v>
          </cell>
          <cell r="FS74">
            <v>84</v>
          </cell>
          <cell r="FT74">
            <v>89</v>
          </cell>
          <cell r="FU74">
            <v>90</v>
          </cell>
          <cell r="FV74">
            <v>90</v>
          </cell>
          <cell r="FW74">
            <v>95</v>
          </cell>
          <cell r="FX74">
            <v>96</v>
          </cell>
          <cell r="FY74">
            <v>97</v>
          </cell>
          <cell r="GA74">
            <v>0</v>
          </cell>
          <cell r="GB74">
            <v>1</v>
          </cell>
          <cell r="GC74">
            <v>1</v>
          </cell>
          <cell r="GD74">
            <v>2</v>
          </cell>
          <cell r="GE74">
            <v>2</v>
          </cell>
          <cell r="GF74">
            <v>1</v>
          </cell>
          <cell r="GG74">
            <v>0</v>
          </cell>
          <cell r="GH74">
            <v>0</v>
          </cell>
          <cell r="GI74">
            <v>0</v>
          </cell>
          <cell r="GJ74">
            <v>3</v>
          </cell>
          <cell r="GK74">
            <v>0</v>
          </cell>
          <cell r="GL74">
            <v>2</v>
          </cell>
          <cell r="GM74">
            <v>1</v>
          </cell>
          <cell r="GN74">
            <v>0</v>
          </cell>
          <cell r="GO74">
            <v>3</v>
          </cell>
          <cell r="GP74">
            <v>5</v>
          </cell>
          <cell r="GQ74">
            <v>2</v>
          </cell>
          <cell r="GR74">
            <v>0</v>
          </cell>
          <cell r="GS74">
            <v>0</v>
          </cell>
          <cell r="GT74">
            <v>1</v>
          </cell>
          <cell r="GU74">
            <v>1</v>
          </cell>
          <cell r="GV74">
            <v>1</v>
          </cell>
          <cell r="GW74">
            <v>1</v>
          </cell>
          <cell r="GX74">
            <v>0</v>
          </cell>
          <cell r="GZ74" t="e">
            <v>#DIV/0!</v>
          </cell>
          <cell r="HA74">
            <v>0</v>
          </cell>
          <cell r="HB74">
            <v>0.16</v>
          </cell>
          <cell r="HC74">
            <v>0.15700934579439252</v>
          </cell>
          <cell r="HD74">
            <v>0.13636363636363635</v>
          </cell>
          <cell r="HE74">
            <v>0.1206896551724138</v>
          </cell>
          <cell r="HF74">
            <v>0.15483870967741936</v>
          </cell>
          <cell r="HG74">
            <v>0.1406799531066823</v>
          </cell>
          <cell r="HH74">
            <v>0.15417558886509636</v>
          </cell>
          <cell r="HI74">
            <v>0.16578108395324123</v>
          </cell>
          <cell r="HJ74">
            <v>0.14035087719298245</v>
          </cell>
          <cell r="HK74">
            <v>0.17536534446764093</v>
          </cell>
          <cell r="HL74">
            <v>0.21118012422360249</v>
          </cell>
          <cell r="HM74">
            <v>0.21052631578947367</v>
          </cell>
          <cell r="HN74">
            <v>0.19692307692307692</v>
          </cell>
          <cell r="HO74">
            <v>0.1951219512195122</v>
          </cell>
          <cell r="HP74">
            <v>0.20543806646525681</v>
          </cell>
          <cell r="HQ74">
            <v>0.21535393818544368</v>
          </cell>
          <cell r="HR74">
            <v>0.18842001962708538</v>
          </cell>
          <cell r="HS74">
            <v>0.19672131147540983</v>
          </cell>
          <cell r="HT74">
            <v>0.17094017094017094</v>
          </cell>
          <cell r="HV74" t="e">
            <v>#DIV/0!</v>
          </cell>
          <cell r="HW74">
            <v>0</v>
          </cell>
          <cell r="HX74">
            <v>0.08</v>
          </cell>
          <cell r="HY74">
            <v>8.9719626168224292E-2</v>
          </cell>
          <cell r="HZ74">
            <v>7.792207792207792E-2</v>
          </cell>
          <cell r="IA74">
            <v>6.8965517241379309E-2</v>
          </cell>
          <cell r="IB74">
            <v>0.10838709677419356</v>
          </cell>
          <cell r="IC74">
            <v>9.8475967174677617E-2</v>
          </cell>
          <cell r="ID74">
            <v>0.11563169164882228</v>
          </cell>
          <cell r="IE74">
            <v>0.12752391073326247</v>
          </cell>
          <cell r="IF74">
            <v>0.11695906432748537</v>
          </cell>
          <cell r="IG74">
            <v>0.12526096033402923</v>
          </cell>
          <cell r="IH74">
            <v>0.17391304347826086</v>
          </cell>
          <cell r="II74">
            <v>0.18575851393188855</v>
          </cell>
          <cell r="IJ74">
            <v>0.1723076923076923</v>
          </cell>
          <cell r="IK74">
            <v>0.17073170731707318</v>
          </cell>
          <cell r="IL74">
            <v>0.16918429003021149</v>
          </cell>
          <cell r="IM74">
            <v>0.16749750747756731</v>
          </cell>
          <cell r="IN74">
            <v>0.14131501472031402</v>
          </cell>
          <cell r="IO74">
            <v>0.15043394406943103</v>
          </cell>
          <cell r="IP74">
            <v>0.12535612535612536</v>
          </cell>
          <cell r="IR74" t="e">
            <v>#DIV/0!</v>
          </cell>
          <cell r="IS74">
            <v>0</v>
          </cell>
          <cell r="IT74">
            <v>0.25174825174825177</v>
          </cell>
          <cell r="IU74">
            <v>0.13740458015267176</v>
          </cell>
          <cell r="IV74">
            <v>0.11842105263157895</v>
          </cell>
          <cell r="IW74">
            <v>0.10434782608695652</v>
          </cell>
          <cell r="IX74">
            <v>0.12435233160621763</v>
          </cell>
          <cell r="IY74">
            <v>0.11241217798594846</v>
          </cell>
          <cell r="IZ74">
            <v>0.15351812366737738</v>
          </cell>
          <cell r="JA74">
            <v>0.17684210526315788</v>
          </cell>
          <cell r="JB74">
            <v>0.16122840690978887</v>
          </cell>
          <cell r="JC74">
            <v>0.21906693711967545</v>
          </cell>
          <cell r="JD74">
            <v>0.28742514970059879</v>
          </cell>
          <cell r="JE74">
            <v>0.30952380952380953</v>
          </cell>
          <cell r="JF74">
            <v>0.30708661417322836</v>
          </cell>
          <cell r="JG74">
            <v>0.30291262135922331</v>
          </cell>
          <cell r="JH74">
            <v>0.2988505747126437</v>
          </cell>
          <cell r="JI74">
            <v>0.29378531073446329</v>
          </cell>
          <cell r="JJ74">
            <v>0.26617375231053603</v>
          </cell>
          <cell r="JK74">
            <v>0.26134301270417426</v>
          </cell>
          <cell r="JL74">
            <v>0.2142857142857143</v>
          </cell>
          <cell r="JN74" t="e">
            <v>#DIV/0!</v>
          </cell>
          <cell r="JO74">
            <v>0</v>
          </cell>
          <cell r="JP74">
            <v>7.6433121019108277E-2</v>
          </cell>
          <cell r="JQ74">
            <v>0.17582417582417584</v>
          </cell>
          <cell r="JR74">
            <v>0.15384615384615385</v>
          </cell>
          <cell r="JS74">
            <v>0.13675213675213677</v>
          </cell>
          <cell r="JT74">
            <v>0.18508997429305915</v>
          </cell>
          <cell r="JU74">
            <v>0.16901408450704225</v>
          </cell>
          <cell r="JV74">
            <v>0.15483870967741936</v>
          </cell>
          <cell r="JW74">
            <v>0.15450643776824033</v>
          </cell>
          <cell r="JX74">
            <v>0.11881188118811881</v>
          </cell>
          <cell r="JY74">
            <v>0.12903225806451613</v>
          </cell>
          <cell r="JZ74">
            <v>0.12903225806451613</v>
          </cell>
          <cell r="KA74">
            <v>0.1032258064516129</v>
          </cell>
          <cell r="KB74">
            <v>7.7087794432548179E-2</v>
          </cell>
          <cell r="KC74">
            <v>7.6759061833688691E-2</v>
          </cell>
          <cell r="KD74">
            <v>0.10191082802547771</v>
          </cell>
          <cell r="KE74">
            <v>0.1271186440677966</v>
          </cell>
          <cell r="KF74">
            <v>7.6271186440677957E-2</v>
          </cell>
          <cell r="KG74">
            <v>7.6271186440677957E-2</v>
          </cell>
          <cell r="KH74">
            <v>7.6271186440677957E-2</v>
          </cell>
          <cell r="KJ74" t="e">
            <v>#DIV/0!</v>
          </cell>
          <cell r="KK74">
            <v>0</v>
          </cell>
          <cell r="KL74">
            <v>0.16783216783216784</v>
          </cell>
          <cell r="KM74">
            <v>9.1603053435114504E-2</v>
          </cell>
          <cell r="KN74">
            <v>7.8947368421052641E-2</v>
          </cell>
          <cell r="KO74">
            <v>6.9565217391304349E-2</v>
          </cell>
          <cell r="KP74">
            <v>9.3264248704663225E-2</v>
          </cell>
          <cell r="KQ74">
            <v>8.4309133489461355E-2</v>
          </cell>
          <cell r="KR74">
            <v>0.1279317697228145</v>
          </cell>
          <cell r="KS74">
            <v>0.15157894736842104</v>
          </cell>
          <cell r="KT74">
            <v>0.13819577735124761</v>
          </cell>
          <cell r="KU74">
            <v>0.1460446247464503</v>
          </cell>
          <cell r="KV74">
            <v>0.23952095808383234</v>
          </cell>
          <cell r="KW74">
            <v>0.26190476190476192</v>
          </cell>
          <cell r="KX74">
            <v>0.25984251968503935</v>
          </cell>
          <cell r="KY74">
            <v>0.25631067961165049</v>
          </cell>
          <cell r="KZ74">
            <v>0.25287356321839083</v>
          </cell>
          <cell r="LA74">
            <v>0.24858757062146894</v>
          </cell>
          <cell r="LB74">
            <v>0.22181146025878001</v>
          </cell>
          <cell r="LC74">
            <v>0.21778584392014519</v>
          </cell>
          <cell r="LD74">
            <v>0.17142857142857143</v>
          </cell>
          <cell r="LF74" t="e">
            <v>#DIV/0!</v>
          </cell>
          <cell r="LG74">
            <v>0</v>
          </cell>
          <cell r="LH74">
            <v>0</v>
          </cell>
          <cell r="LI74">
            <v>8.7912087912087919E-2</v>
          </cell>
          <cell r="LJ74">
            <v>7.6923076923076927E-2</v>
          </cell>
          <cell r="LK74">
            <v>6.8376068376068383E-2</v>
          </cell>
          <cell r="LL74">
            <v>0.12339331619537276</v>
          </cell>
          <cell r="LM74">
            <v>0.11267605633802817</v>
          </cell>
          <cell r="LN74">
            <v>0.1032258064516129</v>
          </cell>
          <cell r="LO74">
            <v>0.10300429184549356</v>
          </cell>
          <cell r="LP74">
            <v>9.5049504950495051E-2</v>
          </cell>
          <cell r="LQ74">
            <v>0.1032258064516129</v>
          </cell>
          <cell r="LR74">
            <v>0.1032258064516129</v>
          </cell>
          <cell r="LS74">
            <v>0.1032258064516129</v>
          </cell>
          <cell r="LT74">
            <v>7.7087794432548179E-2</v>
          </cell>
          <cell r="LU74">
            <v>7.6759061833688691E-2</v>
          </cell>
          <cell r="LV74">
            <v>7.6433121019108277E-2</v>
          </cell>
          <cell r="LW74">
            <v>7.6271186440677957E-2</v>
          </cell>
          <cell r="LX74">
            <v>5.0420168067226892E-2</v>
          </cell>
          <cell r="LY74">
            <v>7.4844074844074834E-2</v>
          </cell>
          <cell r="LZ74">
            <v>7.43801652892562E-2</v>
          </cell>
          <cell r="MC74">
            <v>190</v>
          </cell>
          <cell r="MD74">
            <v>0</v>
          </cell>
          <cell r="ME74">
            <v>400</v>
          </cell>
          <cell r="MF74">
            <v>203</v>
          </cell>
          <cell r="MG74">
            <v>200</v>
          </cell>
          <cell r="MH74">
            <v>201</v>
          </cell>
          <cell r="MI74">
            <v>203</v>
          </cell>
          <cell r="MJ74">
            <v>209</v>
          </cell>
          <cell r="MK74">
            <v>207</v>
          </cell>
          <cell r="ML74">
            <v>210</v>
          </cell>
          <cell r="MM74">
            <v>212</v>
          </cell>
          <cell r="MN74">
            <v>207</v>
          </cell>
          <cell r="MO74">
            <v>205</v>
          </cell>
          <cell r="MP74">
            <v>208</v>
          </cell>
          <cell r="MQ74">
            <v>207</v>
          </cell>
          <cell r="MR74">
            <v>217</v>
          </cell>
          <cell r="MS74">
            <v>251</v>
          </cell>
          <cell r="MT74">
            <v>264</v>
          </cell>
          <cell r="MU74">
            <v>264</v>
          </cell>
          <cell r="MV74">
            <v>258</v>
          </cell>
          <cell r="MW74">
            <v>264</v>
          </cell>
          <cell r="MX74">
            <v>263</v>
          </cell>
          <cell r="MY74">
            <v>232</v>
          </cell>
          <cell r="MZ74">
            <v>229</v>
          </cell>
          <cell r="NB74">
            <v>1</v>
          </cell>
          <cell r="NC74">
            <v>1</v>
          </cell>
          <cell r="ND74">
            <v>4</v>
          </cell>
          <cell r="NE74">
            <v>1</v>
          </cell>
          <cell r="NF74">
            <v>4</v>
          </cell>
          <cell r="NG74">
            <v>0</v>
          </cell>
          <cell r="NH74">
            <v>0</v>
          </cell>
          <cell r="NI74">
            <v>2</v>
          </cell>
          <cell r="NJ74">
            <v>2</v>
          </cell>
          <cell r="NK74">
            <v>0</v>
          </cell>
          <cell r="NL74">
            <v>1</v>
          </cell>
          <cell r="NM74">
            <v>0</v>
          </cell>
          <cell r="NN74">
            <v>2</v>
          </cell>
          <cell r="NO74">
            <v>0</v>
          </cell>
          <cell r="NP74">
            <v>1</v>
          </cell>
          <cell r="NQ74">
            <v>2</v>
          </cell>
          <cell r="NR74">
            <v>0</v>
          </cell>
          <cell r="NS74">
            <v>0</v>
          </cell>
          <cell r="NT74">
            <v>0</v>
          </cell>
          <cell r="NU74">
            <v>0</v>
          </cell>
          <cell r="NV74">
            <v>1</v>
          </cell>
          <cell r="NW74">
            <v>0</v>
          </cell>
          <cell r="NX74">
            <v>2</v>
          </cell>
          <cell r="NY74">
            <v>2</v>
          </cell>
          <cell r="OA74">
            <v>0.10592686002522068</v>
          </cell>
          <cell r="OB74">
            <v>9.4488188976377951E-2</v>
          </cell>
          <cell r="OC74">
            <v>9.7135740971357409E-2</v>
          </cell>
          <cell r="OD74">
            <v>9.9282956425813557E-2</v>
          </cell>
          <cell r="OE74">
            <v>8.8976767177459212E-2</v>
          </cell>
          <cell r="OF74">
            <v>8.5906040268456371E-2</v>
          </cell>
          <cell r="OG74">
            <v>7.8624078624078622E-2</v>
          </cell>
          <cell r="OH74">
            <v>8.3028083028083025E-2</v>
          </cell>
          <cell r="OI74">
            <v>7.2045028142589118E-2</v>
          </cell>
          <cell r="OJ74">
            <v>6.3106796116504854E-2</v>
          </cell>
          <cell r="OK74">
            <v>6.7578439259855197E-2</v>
          </cell>
          <cell r="OL74">
            <v>4.7299960583366184E-2</v>
          </cell>
          <cell r="OM74">
            <v>4.6153846153846156E-2</v>
          </cell>
          <cell r="ON74">
            <v>4.5095828635851182E-2</v>
          </cell>
          <cell r="OO74">
            <v>3.5424354243542434E-2</v>
          </cell>
          <cell r="OP74">
            <v>3.0357788218286951E-2</v>
          </cell>
          <cell r="OQ74">
            <v>2.9787234042553193E-2</v>
          </cell>
          <cell r="OR74">
            <v>3.3802816901408454E-2</v>
          </cell>
          <cell r="OS74">
            <v>4.1928721174004195E-2</v>
          </cell>
          <cell r="OU74">
            <v>6.3157894736842107E-2</v>
          </cell>
          <cell r="OV74">
            <v>0.10592686002522068</v>
          </cell>
          <cell r="OW74">
            <v>9.4488188976377951E-2</v>
          </cell>
          <cell r="OX74">
            <v>9.7135740971357409E-2</v>
          </cell>
          <cell r="OY74">
            <v>9.9282956425813557E-2</v>
          </cell>
          <cell r="OZ74">
            <v>8.8976767177459212E-2</v>
          </cell>
          <cell r="PA74">
            <v>8.5906040268456371E-2</v>
          </cell>
          <cell r="PB74">
            <v>7.8624078624078622E-2</v>
          </cell>
          <cell r="PC74">
            <v>7.8144078144078144E-2</v>
          </cell>
          <cell r="PD74">
            <v>6.7542213883677302E-2</v>
          </cell>
          <cell r="PE74">
            <v>5.8252427184466021E-2</v>
          </cell>
          <cell r="PF74">
            <v>6.2751407884151247E-2</v>
          </cell>
          <cell r="PG74">
            <v>4.2569964525029563E-2</v>
          </cell>
          <cell r="PH74">
            <v>4.1538461538461538E-2</v>
          </cell>
          <cell r="PI74">
            <v>4.0586245772266064E-2</v>
          </cell>
          <cell r="PJ74">
            <v>3.0996309963099631E-2</v>
          </cell>
          <cell r="PK74">
            <v>2.1684134441633536E-2</v>
          </cell>
          <cell r="PL74">
            <v>2.1276595744680851E-2</v>
          </cell>
          <cell r="PM74">
            <v>2.5352112676056339E-2</v>
          </cell>
          <cell r="PN74">
            <v>2.9350104821802937E-2</v>
          </cell>
          <cell r="PP74">
            <v>0</v>
          </cell>
          <cell r="PQ74">
            <v>8.1355932203389839E-2</v>
          </cell>
          <cell r="PR74">
            <v>4.5889101338432117E-2</v>
          </cell>
          <cell r="PS74">
            <v>3.9800995024875621E-2</v>
          </cell>
          <cell r="PT74">
            <v>3.5139092240117131E-2</v>
          </cell>
          <cell r="PU74">
            <v>3.1454783748361727E-2</v>
          </cell>
          <cell r="PV74">
            <v>2.8503562945368169E-2</v>
          </cell>
          <cell r="PW74">
            <v>2.6115342763873776E-2</v>
          </cell>
          <cell r="PX74">
            <v>3.8918918918918924E-2</v>
          </cell>
          <cell r="PY74">
            <v>3.5820895522388062E-2</v>
          </cell>
          <cell r="PZ74">
            <v>2.564102564102564E-2</v>
          </cell>
          <cell r="QA74">
            <v>3.8095238095238099E-2</v>
          </cell>
          <cell r="QB74">
            <v>3.6885245901639344E-2</v>
          </cell>
          <cell r="QC74">
            <v>3.574975173783515E-2</v>
          </cell>
          <cell r="QD74">
            <v>3.4749034749034749E-2</v>
          </cell>
          <cell r="QE74">
            <v>3.4123222748815164E-2</v>
          </cell>
          <cell r="QF74">
            <v>4.4444444444444446E-2</v>
          </cell>
          <cell r="QG74">
            <v>4.3438914027149327E-2</v>
          </cell>
          <cell r="QH74">
            <v>5.4545454545454543E-2</v>
          </cell>
          <cell r="QI74">
            <v>6.569343065693431E-2</v>
          </cell>
          <cell r="QL74">
            <v>0.10810810810810811</v>
          </cell>
          <cell r="QM74">
            <v>0.1038961038961039</v>
          </cell>
          <cell r="QN74">
            <v>0.11837237977805179</v>
          </cell>
          <cell r="QO74">
            <v>0.12958963282937364</v>
          </cell>
          <cell r="QP74">
            <v>0.12631578947368421</v>
          </cell>
          <cell r="QQ74">
            <v>0.11311053984575835</v>
          </cell>
          <cell r="QR74">
            <v>0.11162790697674418</v>
          </cell>
          <cell r="QS74">
            <v>0.10212765957446808</v>
          </cell>
          <cell r="QT74">
            <v>9.295774647887324E-2</v>
          </cell>
          <cell r="QU74">
            <v>7.7972709551656916E-2</v>
          </cell>
          <cell r="QV74">
            <v>7.5789473684210532E-2</v>
          </cell>
          <cell r="QW74">
            <v>6.7039106145251395E-2</v>
          </cell>
          <cell r="QX74">
            <v>3.3012379642365884E-2</v>
          </cell>
          <cell r="QY74">
            <v>3.2542372881355933E-2</v>
          </cell>
          <cell r="QZ74">
            <v>3.1830238726790451E-2</v>
          </cell>
          <cell r="RA74">
            <v>1.5544041450777204E-2</v>
          </cell>
          <cell r="RB74">
            <v>7.6142131979695426E-3</v>
          </cell>
          <cell r="RC74">
            <v>7.6142131979695426E-3</v>
          </cell>
          <cell r="RD74">
            <v>7.6142131979695426E-3</v>
          </cell>
          <cell r="RE74">
            <v>7.6142131979695426E-3</v>
          </cell>
          <cell r="RG74">
            <v>0</v>
          </cell>
          <cell r="RH74">
            <v>8.1355932203389839E-2</v>
          </cell>
          <cell r="RI74">
            <v>4.5889101338432117E-2</v>
          </cell>
          <cell r="RJ74">
            <v>3.9800995024875621E-2</v>
          </cell>
          <cell r="RK74">
            <v>3.5139092240117131E-2</v>
          </cell>
          <cell r="RL74">
            <v>3.1454783748361727E-2</v>
          </cell>
          <cell r="RM74">
            <v>2.8503562945368169E-2</v>
          </cell>
          <cell r="RN74">
            <v>2.6115342763873776E-2</v>
          </cell>
          <cell r="RO74">
            <v>2.5945945945945948E-2</v>
          </cell>
          <cell r="RP74">
            <v>2.3880597014925373E-2</v>
          </cell>
          <cell r="RQ74">
            <v>1.282051282051282E-2</v>
          </cell>
          <cell r="RR74">
            <v>2.5396825396825397E-2</v>
          </cell>
          <cell r="RS74">
            <v>2.4590163934426233E-2</v>
          </cell>
          <cell r="RT74">
            <v>2.3833167825223434E-2</v>
          </cell>
          <cell r="RU74">
            <v>2.3166023166023168E-2</v>
          </cell>
          <cell r="RV74">
            <v>2.2748815165876776E-2</v>
          </cell>
          <cell r="RW74">
            <v>2.2222222222222223E-2</v>
          </cell>
          <cell r="RX74">
            <v>2.2222222222222223E-2</v>
          </cell>
          <cell r="RY74">
            <v>2.2222222222222223E-2</v>
          </cell>
          <cell r="RZ74">
            <v>2.2222222222222223E-2</v>
          </cell>
          <cell r="SC74">
            <v>0</v>
          </cell>
          <cell r="SD74">
            <v>8.1355932203389839E-2</v>
          </cell>
          <cell r="SE74">
            <v>4.5889101338432117E-2</v>
          </cell>
          <cell r="SF74">
            <v>3.9800995024875621E-2</v>
          </cell>
          <cell r="SG74">
            <v>3.5139092240117131E-2</v>
          </cell>
          <cell r="SH74">
            <v>3.1454783748361727E-2</v>
          </cell>
          <cell r="SI74">
            <v>2.8503562945368169E-2</v>
          </cell>
          <cell r="SJ74">
            <v>2.6115342763873776E-2</v>
          </cell>
          <cell r="SK74">
            <v>2.5945945945945948E-2</v>
          </cell>
          <cell r="SL74">
            <v>2.3880597014925373E-2</v>
          </cell>
          <cell r="SM74">
            <v>1.282051282051282E-2</v>
          </cell>
          <cell r="SN74">
            <v>2.5396825396825397E-2</v>
          </cell>
          <cell r="SO74">
            <v>2.4590163934426233E-2</v>
          </cell>
          <cell r="SP74">
            <v>2.3833167825223434E-2</v>
          </cell>
          <cell r="SQ74">
            <v>2.3166023166023168E-2</v>
          </cell>
          <cell r="SR74">
            <v>2.2748815165876776E-2</v>
          </cell>
          <cell r="SS74">
            <v>2.2222222222222223E-2</v>
          </cell>
          <cell r="ST74">
            <v>2.1719457013574663E-2</v>
          </cell>
          <cell r="SU74">
            <v>3.2727272727272723E-2</v>
          </cell>
          <cell r="SV74">
            <v>3.2846715328467155E-2</v>
          </cell>
          <cell r="TA74" t="e">
            <v>#DIV/0!</v>
          </cell>
          <cell r="TB74" t="e">
            <v>#DIV/0!</v>
          </cell>
          <cell r="TC74">
            <v>4.5454545454545456E-2</v>
          </cell>
          <cell r="TD74">
            <v>0.12076852698993597</v>
          </cell>
          <cell r="TE74">
            <v>0.11180124223602485</v>
          </cell>
          <cell r="TF74">
            <v>0.10801080108010799</v>
          </cell>
          <cell r="TG74">
            <v>0.10522120366679952</v>
          </cell>
          <cell r="TH74">
            <v>0.10721944245889921</v>
          </cell>
          <cell r="TI74">
            <v>0.10103626943005183</v>
          </cell>
          <cell r="TJ74">
            <v>9.9526066350710901E-2</v>
          </cell>
          <cell r="TK74">
            <v>0.1059446733372572</v>
          </cell>
          <cell r="TL74">
            <v>9.1032240585207244E-2</v>
          </cell>
          <cell r="TM74">
            <v>9.4460641399416914E-2</v>
          </cell>
          <cell r="TN74">
            <v>0.1077636152954809</v>
          </cell>
          <cell r="TO74">
            <v>9.241300627495723E-2</v>
          </cell>
          <cell r="TP74">
            <v>8.727272727272728E-2</v>
          </cell>
          <cell r="TQ74">
            <v>8.5596707818930043E-2</v>
          </cell>
          <cell r="TR74">
            <v>8.1015392924655677E-2</v>
          </cell>
          <cell r="TT74" t="e">
            <v>#DIV/0!</v>
          </cell>
          <cell r="TU74" t="e">
            <v>#DIV/0!</v>
          </cell>
          <cell r="TV74">
            <v>4.5454545454545456E-2</v>
          </cell>
          <cell r="TW74">
            <v>9.8810612991765787E-2</v>
          </cell>
          <cell r="TX74">
            <v>9.3167701863354033E-2</v>
          </cell>
          <cell r="TY74">
            <v>9.1809180918091801E-2</v>
          </cell>
          <cell r="TZ74">
            <v>9.0872857712235952E-2</v>
          </cell>
          <cell r="UA74">
            <v>9.4353109363831303E-2</v>
          </cell>
          <cell r="UB74">
            <v>8.9378238341968924E-2</v>
          </cell>
          <cell r="UC74">
            <v>8.8862559241706163E-2</v>
          </cell>
          <cell r="UD74">
            <v>9.181871689228957E-2</v>
          </cell>
          <cell r="UE74">
            <v>8.1278786236792189E-2</v>
          </cell>
          <cell r="UF74">
            <v>7.696793002915453E-2</v>
          </cell>
          <cell r="UG74">
            <v>9.3858632676709172E-2</v>
          </cell>
          <cell r="UH74">
            <v>8.2144894466628648E-2</v>
          </cell>
          <cell r="UI74">
            <v>7.7202797202797213E-2</v>
          </cell>
          <cell r="UJ74">
            <v>7.5720164609053495E-2</v>
          </cell>
          <cell r="UK74">
            <v>6.8052930056710773E-2</v>
          </cell>
          <cell r="UO74">
            <v>0</v>
          </cell>
          <cell r="UP74">
            <v>0</v>
          </cell>
          <cell r="UQ74">
            <v>0</v>
          </cell>
          <cell r="UR74">
            <v>0</v>
          </cell>
          <cell r="US74">
            <v>0</v>
          </cell>
          <cell r="UT74">
            <v>0</v>
          </cell>
          <cell r="UU74" t="e">
            <v>#DIV/0!</v>
          </cell>
          <cell r="UV74" t="e">
            <v>#DIV/0!</v>
          </cell>
          <cell r="UW74" t="e">
            <v>#DIV/0!</v>
          </cell>
          <cell r="UX74" t="e">
            <v>#DIV/0!</v>
          </cell>
          <cell r="UY74" t="e">
            <v>#DIV/0!</v>
          </cell>
          <cell r="UZ74" t="e">
            <v>#DIV/0!</v>
          </cell>
          <cell r="VA74" t="e">
            <v>#DIV/0!</v>
          </cell>
          <cell r="VB74" t="e">
            <v>#DIV/0!</v>
          </cell>
          <cell r="VC74" t="e">
            <v>#DIV/0!</v>
          </cell>
          <cell r="VE74">
            <v>0</v>
          </cell>
          <cell r="VF74">
            <v>0</v>
          </cell>
          <cell r="VG74">
            <v>0</v>
          </cell>
          <cell r="VH74">
            <v>0</v>
          </cell>
          <cell r="VI74">
            <v>0</v>
          </cell>
          <cell r="VJ74">
            <v>0</v>
          </cell>
          <cell r="VK74" t="e">
            <v>#DIV/0!</v>
          </cell>
          <cell r="VL74" t="e">
            <v>#DIV/0!</v>
          </cell>
          <cell r="VM74" t="e">
            <v>#DIV/0!</v>
          </cell>
          <cell r="VN74" t="e">
            <v>#DIV/0!</v>
          </cell>
          <cell r="VO74" t="e">
            <v>#DIV/0!</v>
          </cell>
          <cell r="VP74" t="e">
            <v>#DIV/0!</v>
          </cell>
          <cell r="VQ74" t="e">
            <v>#DIV/0!</v>
          </cell>
          <cell r="VR74" t="e">
            <v>#DIV/0!</v>
          </cell>
          <cell r="VS74" t="e">
            <v>#DIV/0!</v>
          </cell>
        </row>
        <row r="75">
          <cell r="C75" t="str">
            <v>India</v>
          </cell>
          <cell r="D75" t="str">
            <v>Country India</v>
          </cell>
          <cell r="E75">
            <v>88</v>
          </cell>
          <cell r="F75">
            <v>0</v>
          </cell>
          <cell r="G75">
            <v>96</v>
          </cell>
          <cell r="H75">
            <v>96</v>
          </cell>
          <cell r="I75">
            <v>1</v>
          </cell>
          <cell r="J75">
            <v>435</v>
          </cell>
          <cell r="K75">
            <v>-1</v>
          </cell>
          <cell r="L75">
            <v>6</v>
          </cell>
          <cell r="M75">
            <v>-3</v>
          </cell>
          <cell r="N75">
            <v>5</v>
          </cell>
          <cell r="O75">
            <v>8</v>
          </cell>
          <cell r="P75">
            <v>-8</v>
          </cell>
          <cell r="Q75">
            <v>0.41666666666666663</v>
          </cell>
          <cell r="R75">
            <v>0</v>
          </cell>
          <cell r="S75">
            <v>10</v>
          </cell>
          <cell r="T75" t="str">
            <v>OK</v>
          </cell>
          <cell r="U75">
            <v>1</v>
          </cell>
          <cell r="W75">
            <v>47</v>
          </cell>
          <cell r="X75">
            <v>0</v>
          </cell>
          <cell r="Y75">
            <v>50</v>
          </cell>
          <cell r="Z75">
            <v>50</v>
          </cell>
          <cell r="AA75">
            <v>2</v>
          </cell>
          <cell r="AB75">
            <v>3</v>
          </cell>
          <cell r="AC75">
            <v>0</v>
          </cell>
          <cell r="AD75">
            <v>0</v>
          </cell>
          <cell r="AE75">
            <v>3</v>
          </cell>
          <cell r="AF75">
            <v>1.5</v>
          </cell>
          <cell r="AG75">
            <v>0.41666666666666663</v>
          </cell>
          <cell r="AH75">
            <v>0</v>
          </cell>
          <cell r="AI75">
            <v>3</v>
          </cell>
          <cell r="AJ75">
            <v>41</v>
          </cell>
          <cell r="AK75">
            <v>0</v>
          </cell>
          <cell r="AL75">
            <v>42</v>
          </cell>
          <cell r="AM75">
            <v>42</v>
          </cell>
          <cell r="AN75">
            <v>1</v>
          </cell>
          <cell r="AO75">
            <v>0</v>
          </cell>
          <cell r="AP75">
            <v>0</v>
          </cell>
          <cell r="AQ75">
            <v>0</v>
          </cell>
          <cell r="AR75">
            <v>1</v>
          </cell>
          <cell r="AS75">
            <v>1</v>
          </cell>
          <cell r="AT75">
            <v>0.41666666666666663</v>
          </cell>
          <cell r="AU75">
            <v>0</v>
          </cell>
          <cell r="AV75">
            <v>3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 t="str">
            <v>-</v>
          </cell>
          <cell r="BB75">
            <v>0</v>
          </cell>
          <cell r="BC75" t="str">
            <v>-</v>
          </cell>
          <cell r="BD75">
            <v>0.41666666666666663</v>
          </cell>
          <cell r="BE75" t="e">
            <v>#VALUE!</v>
          </cell>
          <cell r="BG75">
            <v>0</v>
          </cell>
          <cell r="BH75">
            <v>0</v>
          </cell>
          <cell r="BI75">
            <v>4</v>
          </cell>
          <cell r="BJ75">
            <v>4</v>
          </cell>
          <cell r="BK75">
            <v>1</v>
          </cell>
          <cell r="BL75">
            <v>4</v>
          </cell>
          <cell r="BM75">
            <v>4</v>
          </cell>
          <cell r="BN75">
            <v>0.41666666666666663</v>
          </cell>
          <cell r="BO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 t="str">
            <v>-</v>
          </cell>
          <cell r="BV75">
            <v>0</v>
          </cell>
          <cell r="BW75" t="str">
            <v>-</v>
          </cell>
          <cell r="BX75">
            <v>0.41666666666666663</v>
          </cell>
          <cell r="BY75" t="e">
            <v>#VALUE!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 t="str">
            <v>-</v>
          </cell>
          <cell r="CF75">
            <v>0</v>
          </cell>
          <cell r="CG75" t="str">
            <v>-</v>
          </cell>
          <cell r="CH75">
            <v>0.41666666666666663</v>
          </cell>
          <cell r="CI75" t="e">
            <v>#VALUE!</v>
          </cell>
          <cell r="CK75">
            <v>264</v>
          </cell>
          <cell r="CL75">
            <v>229</v>
          </cell>
          <cell r="CM75">
            <v>0</v>
          </cell>
          <cell r="CN75">
            <v>3</v>
          </cell>
          <cell r="CO75">
            <v>-5</v>
          </cell>
          <cell r="CP75">
            <v>-33</v>
          </cell>
          <cell r="CQ75">
            <v>-35</v>
          </cell>
          <cell r="CR75" t="str">
            <v>-</v>
          </cell>
          <cell r="CS75">
            <v>0.41666666666666663</v>
          </cell>
          <cell r="CT75">
            <v>35</v>
          </cell>
          <cell r="CU75">
            <v>5</v>
          </cell>
          <cell r="CV75" t="str">
            <v>OPEN MORE</v>
          </cell>
          <cell r="CX75">
            <v>106</v>
          </cell>
          <cell r="CY75">
            <v>73</v>
          </cell>
          <cell r="CZ75"/>
          <cell r="DA75">
            <v>-33</v>
          </cell>
          <cell r="DB75"/>
          <cell r="DC75">
            <v>0</v>
          </cell>
          <cell r="DD75">
            <v>0</v>
          </cell>
          <cell r="DE75" t="str">
            <v>-</v>
          </cell>
          <cell r="DF75">
            <v>0.41666666666666663</v>
          </cell>
          <cell r="DG75">
            <v>33</v>
          </cell>
          <cell r="DH75">
            <v>0</v>
          </cell>
          <cell r="DI75" t="str">
            <v>OPEN MORE</v>
          </cell>
          <cell r="DK75">
            <v>150</v>
          </cell>
          <cell r="DL75">
            <v>148</v>
          </cell>
          <cell r="DM75"/>
          <cell r="DN75">
            <v>-2</v>
          </cell>
          <cell r="DO75">
            <v>0</v>
          </cell>
          <cell r="DP75">
            <v>0</v>
          </cell>
          <cell r="DQ75">
            <v>0</v>
          </cell>
          <cell r="DR75" t="str">
            <v>-</v>
          </cell>
          <cell r="DS75">
            <v>0.41666666666666663</v>
          </cell>
          <cell r="DT75">
            <v>2</v>
          </cell>
          <cell r="DU75">
            <v>0</v>
          </cell>
          <cell r="DV75" t="str">
            <v>OPEN MORE</v>
          </cell>
          <cell r="DX75">
            <v>0</v>
          </cell>
          <cell r="DY75">
            <v>0</v>
          </cell>
          <cell r="DZ75"/>
          <cell r="EA75">
            <v>0</v>
          </cell>
          <cell r="EB75" t="str">
            <v>-</v>
          </cell>
          <cell r="EC75">
            <v>0.41666666666666663</v>
          </cell>
          <cell r="ED75">
            <v>0</v>
          </cell>
          <cell r="EE75">
            <v>0</v>
          </cell>
          <cell r="EF75" t="str">
            <v>OK</v>
          </cell>
          <cell r="EH75">
            <v>8</v>
          </cell>
          <cell r="EI75">
            <v>8</v>
          </cell>
          <cell r="EJ75"/>
          <cell r="EK75">
            <v>0</v>
          </cell>
          <cell r="EL75" t="str">
            <v>-</v>
          </cell>
          <cell r="EM75">
            <v>0.41666666666666663</v>
          </cell>
          <cell r="EN75">
            <v>0</v>
          </cell>
          <cell r="EO75">
            <v>0</v>
          </cell>
          <cell r="EP75" t="str">
            <v>OK</v>
          </cell>
          <cell r="ER75">
            <v>0</v>
          </cell>
          <cell r="ES75">
            <v>0</v>
          </cell>
          <cell r="ET75"/>
          <cell r="EU75">
            <v>0</v>
          </cell>
          <cell r="EV75" t="str">
            <v>-</v>
          </cell>
          <cell r="EW75">
            <v>0.41666666666666663</v>
          </cell>
          <cell r="EX75">
            <v>0</v>
          </cell>
          <cell r="EY75">
            <v>0</v>
          </cell>
          <cell r="EZ75" t="str">
            <v>OK</v>
          </cell>
          <cell r="FB75">
            <v>73</v>
          </cell>
          <cell r="FC75">
            <v>0</v>
          </cell>
          <cell r="FD75">
            <v>150</v>
          </cell>
          <cell r="FE75">
            <v>74</v>
          </cell>
          <cell r="FF75">
            <v>76</v>
          </cell>
          <cell r="FG75">
            <v>77</v>
          </cell>
          <cell r="FH75">
            <v>79</v>
          </cell>
          <cell r="FI75">
            <v>80</v>
          </cell>
          <cell r="FJ75">
            <v>79</v>
          </cell>
          <cell r="FK75">
            <v>78</v>
          </cell>
          <cell r="FL75">
            <v>77</v>
          </cell>
          <cell r="FM75">
            <v>80</v>
          </cell>
          <cell r="FN75">
            <v>80</v>
          </cell>
          <cell r="FO75">
            <v>85</v>
          </cell>
          <cell r="FP75">
            <v>82</v>
          </cell>
          <cell r="FQ75">
            <v>81</v>
          </cell>
          <cell r="FR75">
            <v>79</v>
          </cell>
          <cell r="FS75">
            <v>83</v>
          </cell>
          <cell r="FT75">
            <v>88</v>
          </cell>
          <cell r="FU75">
            <v>89</v>
          </cell>
          <cell r="FV75">
            <v>89</v>
          </cell>
          <cell r="FW75">
            <v>94</v>
          </cell>
          <cell r="FX75">
            <v>95</v>
          </cell>
          <cell r="FY75">
            <v>96</v>
          </cell>
          <cell r="GA75">
            <v>0</v>
          </cell>
          <cell r="GB75">
            <v>1</v>
          </cell>
          <cell r="GC75">
            <v>1</v>
          </cell>
          <cell r="GD75">
            <v>2</v>
          </cell>
          <cell r="GE75">
            <v>2</v>
          </cell>
          <cell r="GF75">
            <v>1</v>
          </cell>
          <cell r="GG75">
            <v>0</v>
          </cell>
          <cell r="GH75">
            <v>0</v>
          </cell>
          <cell r="GI75">
            <v>0</v>
          </cell>
          <cell r="GJ75">
            <v>3</v>
          </cell>
          <cell r="GK75">
            <v>0</v>
          </cell>
          <cell r="GL75">
            <v>2</v>
          </cell>
          <cell r="GM75">
            <v>1</v>
          </cell>
          <cell r="GN75">
            <v>0</v>
          </cell>
          <cell r="GO75">
            <v>3</v>
          </cell>
          <cell r="GP75">
            <v>5</v>
          </cell>
          <cell r="GQ75">
            <v>2</v>
          </cell>
          <cell r="GR75">
            <v>0</v>
          </cell>
          <cell r="GS75">
            <v>0</v>
          </cell>
          <cell r="GT75">
            <v>1</v>
          </cell>
          <cell r="GU75">
            <v>1</v>
          </cell>
          <cell r="GV75">
            <v>1</v>
          </cell>
          <cell r="GW75">
            <v>1</v>
          </cell>
          <cell r="GX75">
            <v>0</v>
          </cell>
          <cell r="GZ75" t="e">
            <v>#DIV/0!</v>
          </cell>
          <cell r="HA75">
            <v>0</v>
          </cell>
          <cell r="HB75">
            <v>0.16161616161616163</v>
          </cell>
          <cell r="HC75">
            <v>0.15879017013232513</v>
          </cell>
          <cell r="HD75">
            <v>0.13793103448275862</v>
          </cell>
          <cell r="HE75">
            <v>0.12209302325581395</v>
          </cell>
          <cell r="HF75">
            <v>0.1566579634464752</v>
          </cell>
          <cell r="HG75">
            <v>0.14234875444839859</v>
          </cell>
          <cell r="HH75">
            <v>0.15601300108342361</v>
          </cell>
          <cell r="HI75">
            <v>0.16774193548387098</v>
          </cell>
          <cell r="HJ75">
            <v>0.14187192118226602</v>
          </cell>
          <cell r="HK75">
            <v>0.17740232312565996</v>
          </cell>
          <cell r="HL75">
            <v>0.21383647798742139</v>
          </cell>
          <cell r="HM75">
            <v>0.21316614420062696</v>
          </cell>
          <cell r="HN75">
            <v>0.19937694704049844</v>
          </cell>
          <cell r="HO75">
            <v>0.19753086419753085</v>
          </cell>
          <cell r="HP75">
            <v>0.20795107033639143</v>
          </cell>
          <cell r="HQ75">
            <v>0.21796165489404642</v>
          </cell>
          <cell r="HR75">
            <v>0.19066534260178747</v>
          </cell>
          <cell r="HS75">
            <v>0.19902439024390242</v>
          </cell>
          <cell r="HT75">
            <v>0.1729106628242075</v>
          </cell>
          <cell r="HV75" t="e">
            <v>#DIV/0!</v>
          </cell>
          <cell r="HW75">
            <v>0</v>
          </cell>
          <cell r="HX75">
            <v>8.0808080808080815E-2</v>
          </cell>
          <cell r="HY75">
            <v>9.0737240075614359E-2</v>
          </cell>
          <cell r="HZ75">
            <v>7.8817733990147784E-2</v>
          </cell>
          <cell r="IA75">
            <v>6.9767441860465115E-2</v>
          </cell>
          <cell r="IB75">
            <v>0.10966057441253263</v>
          </cell>
          <cell r="IC75">
            <v>9.9644128113879002E-2</v>
          </cell>
          <cell r="ID75">
            <v>0.1170097508125677</v>
          </cell>
          <cell r="IE75">
            <v>0.12903225806451613</v>
          </cell>
          <cell r="IF75">
            <v>0.11822660098522168</v>
          </cell>
          <cell r="IG75">
            <v>0.12671594508975711</v>
          </cell>
          <cell r="IH75">
            <v>0.1761006289308176</v>
          </cell>
          <cell r="II75">
            <v>0.18808777429467086</v>
          </cell>
          <cell r="IJ75">
            <v>0.17445482866043613</v>
          </cell>
          <cell r="IK75">
            <v>0.1728395061728395</v>
          </cell>
          <cell r="IL75">
            <v>0.17125382262996941</v>
          </cell>
          <cell r="IM75">
            <v>0.16952573158425832</v>
          </cell>
          <cell r="IN75">
            <v>0.1429990069513406</v>
          </cell>
          <cell r="IO75">
            <v>0.15219512195121951</v>
          </cell>
          <cell r="IP75">
            <v>0.12680115273775217</v>
          </cell>
          <cell r="IR75" t="e">
            <v>#DIV/0!</v>
          </cell>
          <cell r="IS75" t="e">
            <v>#DIV/0!</v>
          </cell>
          <cell r="IT75" t="e">
            <v>#DIV/0!</v>
          </cell>
          <cell r="IU75" t="e">
            <v>#DIV/0!</v>
          </cell>
          <cell r="IV75" t="e">
            <v>#DIV/0!</v>
          </cell>
          <cell r="IW75" t="e">
            <v>#DIV/0!</v>
          </cell>
          <cell r="IX75" t="e">
            <v>#DIV/0!</v>
          </cell>
          <cell r="IY75" t="e">
            <v>#DIV/0!</v>
          </cell>
          <cell r="IZ75" t="e">
            <v>#DIV/0!</v>
          </cell>
          <cell r="JA75" t="e">
            <v>#DIV/0!</v>
          </cell>
          <cell r="JB75" t="e">
            <v>#DIV/0!</v>
          </cell>
          <cell r="JC75" t="e">
            <v>#DIV/0!</v>
          </cell>
          <cell r="JD75" t="e">
            <v>#DIV/0!</v>
          </cell>
          <cell r="JE75" t="e">
            <v>#DIV/0!</v>
          </cell>
          <cell r="JF75" t="e">
            <v>#DIV/0!</v>
          </cell>
          <cell r="JG75" t="e">
            <v>#DIV/0!</v>
          </cell>
          <cell r="JH75" t="e">
            <v>#DIV/0!</v>
          </cell>
          <cell r="JI75" t="e">
            <v>#DIV/0!</v>
          </cell>
          <cell r="JJ75" t="e">
            <v>#DIV/0!</v>
          </cell>
          <cell r="JK75" t="e">
            <v>#DIV/0!</v>
          </cell>
          <cell r="JL75" t="e">
            <v>#DIV/0!</v>
          </cell>
          <cell r="JN75" t="e">
            <v>#DIV/0!</v>
          </cell>
          <cell r="JO75" t="e">
            <v>#DIV/0!</v>
          </cell>
          <cell r="JP75" t="e">
            <v>#DIV/0!</v>
          </cell>
          <cell r="JQ75" t="e">
            <v>#DIV/0!</v>
          </cell>
          <cell r="JR75" t="e">
            <v>#DIV/0!</v>
          </cell>
          <cell r="JS75" t="e">
            <v>#DIV/0!</v>
          </cell>
          <cell r="JT75" t="e">
            <v>#DIV/0!</v>
          </cell>
          <cell r="JU75" t="e">
            <v>#DIV/0!</v>
          </cell>
          <cell r="JV75" t="e">
            <v>#DIV/0!</v>
          </cell>
          <cell r="JW75" t="e">
            <v>#DIV/0!</v>
          </cell>
          <cell r="JX75" t="e">
            <v>#DIV/0!</v>
          </cell>
          <cell r="JY75" t="e">
            <v>#DIV/0!</v>
          </cell>
          <cell r="JZ75" t="e">
            <v>#DIV/0!</v>
          </cell>
          <cell r="KA75" t="e">
            <v>#DIV/0!</v>
          </cell>
          <cell r="KB75" t="e">
            <v>#DIV/0!</v>
          </cell>
          <cell r="KC75" t="e">
            <v>#DIV/0!</v>
          </cell>
          <cell r="KD75" t="e">
            <v>#DIV/0!</v>
          </cell>
          <cell r="KE75" t="e">
            <v>#DIV/0!</v>
          </cell>
          <cell r="KF75" t="e">
            <v>#DIV/0!</v>
          </cell>
          <cell r="KG75" t="e">
            <v>#DIV/0!</v>
          </cell>
          <cell r="KH75" t="e">
            <v>#DIV/0!</v>
          </cell>
          <cell r="KJ75" t="e">
            <v>#DIV/0!</v>
          </cell>
          <cell r="KK75" t="e">
            <v>#DIV/0!</v>
          </cell>
          <cell r="KL75" t="e">
            <v>#DIV/0!</v>
          </cell>
          <cell r="KM75" t="e">
            <v>#DIV/0!</v>
          </cell>
          <cell r="KN75" t="e">
            <v>#DIV/0!</v>
          </cell>
          <cell r="KO75" t="e">
            <v>#DIV/0!</v>
          </cell>
          <cell r="KP75" t="e">
            <v>#DIV/0!</v>
          </cell>
          <cell r="KQ75" t="e">
            <v>#DIV/0!</v>
          </cell>
          <cell r="KR75" t="e">
            <v>#DIV/0!</v>
          </cell>
          <cell r="KS75" t="e">
            <v>#DIV/0!</v>
          </cell>
          <cell r="KT75" t="e">
            <v>#DIV/0!</v>
          </cell>
          <cell r="KU75" t="e">
            <v>#DIV/0!</v>
          </cell>
          <cell r="KV75" t="e">
            <v>#DIV/0!</v>
          </cell>
          <cell r="KW75" t="e">
            <v>#DIV/0!</v>
          </cell>
          <cell r="KX75" t="e">
            <v>#DIV/0!</v>
          </cell>
          <cell r="KY75" t="e">
            <v>#DIV/0!</v>
          </cell>
          <cell r="KZ75" t="e">
            <v>#DIV/0!</v>
          </cell>
          <cell r="LA75" t="e">
            <v>#DIV/0!</v>
          </cell>
          <cell r="LB75" t="e">
            <v>#DIV/0!</v>
          </cell>
          <cell r="LC75" t="e">
            <v>#DIV/0!</v>
          </cell>
          <cell r="LD75" t="e">
            <v>#DIV/0!</v>
          </cell>
          <cell r="LF75" t="e">
            <v>#DIV/0!</v>
          </cell>
          <cell r="LG75" t="e">
            <v>#DIV/0!</v>
          </cell>
          <cell r="LH75" t="e">
            <v>#DIV/0!</v>
          </cell>
          <cell r="LI75" t="e">
            <v>#DIV/0!</v>
          </cell>
          <cell r="LJ75" t="e">
            <v>#DIV/0!</v>
          </cell>
          <cell r="LK75" t="e">
            <v>#DIV/0!</v>
          </cell>
          <cell r="LL75" t="e">
            <v>#DIV/0!</v>
          </cell>
          <cell r="LM75" t="e">
            <v>#DIV/0!</v>
          </cell>
          <cell r="LN75" t="e">
            <v>#DIV/0!</v>
          </cell>
          <cell r="LO75" t="e">
            <v>#DIV/0!</v>
          </cell>
          <cell r="LP75" t="e">
            <v>#DIV/0!</v>
          </cell>
          <cell r="LQ75" t="e">
            <v>#DIV/0!</v>
          </cell>
          <cell r="LR75" t="e">
            <v>#DIV/0!</v>
          </cell>
          <cell r="LS75" t="e">
            <v>#DIV/0!</v>
          </cell>
          <cell r="LT75" t="e">
            <v>#DIV/0!</v>
          </cell>
          <cell r="LU75" t="e">
            <v>#DIV/0!</v>
          </cell>
          <cell r="LV75" t="e">
            <v>#DIV/0!</v>
          </cell>
          <cell r="LW75" t="e">
            <v>#DIV/0!</v>
          </cell>
          <cell r="LX75" t="e">
            <v>#DIV/0!</v>
          </cell>
          <cell r="LY75" t="e">
            <v>#DIV/0!</v>
          </cell>
          <cell r="LZ75" t="e">
            <v>#DIV/0!</v>
          </cell>
          <cell r="MC75">
            <v>190</v>
          </cell>
          <cell r="MD75">
            <v>0</v>
          </cell>
          <cell r="ME75">
            <v>400</v>
          </cell>
          <cell r="MF75">
            <v>203</v>
          </cell>
          <cell r="MG75">
            <v>200</v>
          </cell>
          <cell r="MH75">
            <v>201</v>
          </cell>
          <cell r="MI75">
            <v>203</v>
          </cell>
          <cell r="MJ75">
            <v>209</v>
          </cell>
          <cell r="MK75">
            <v>207</v>
          </cell>
          <cell r="ML75">
            <v>210</v>
          </cell>
          <cell r="MM75">
            <v>212</v>
          </cell>
          <cell r="MN75">
            <v>207</v>
          </cell>
          <cell r="MO75">
            <v>205</v>
          </cell>
          <cell r="MP75">
            <v>208</v>
          </cell>
          <cell r="MQ75">
            <v>207</v>
          </cell>
          <cell r="MR75">
            <v>217</v>
          </cell>
          <cell r="MS75">
            <v>251</v>
          </cell>
          <cell r="MT75">
            <v>264</v>
          </cell>
          <cell r="MU75">
            <v>264</v>
          </cell>
          <cell r="MV75">
            <v>258</v>
          </cell>
          <cell r="MW75">
            <v>264</v>
          </cell>
          <cell r="MX75">
            <v>263</v>
          </cell>
          <cell r="MY75">
            <v>232</v>
          </cell>
          <cell r="MZ75">
            <v>229</v>
          </cell>
          <cell r="NB75">
            <v>1</v>
          </cell>
          <cell r="NC75">
            <v>1</v>
          </cell>
          <cell r="ND75">
            <v>4</v>
          </cell>
          <cell r="NE75">
            <v>1</v>
          </cell>
          <cell r="NF75">
            <v>4</v>
          </cell>
          <cell r="NG75">
            <v>0</v>
          </cell>
          <cell r="NH75">
            <v>0</v>
          </cell>
          <cell r="NI75">
            <v>2</v>
          </cell>
          <cell r="NJ75">
            <v>2</v>
          </cell>
          <cell r="NK75">
            <v>0</v>
          </cell>
          <cell r="NL75">
            <v>1</v>
          </cell>
          <cell r="NM75">
            <v>0</v>
          </cell>
          <cell r="NN75">
            <v>2</v>
          </cell>
          <cell r="NO75">
            <v>0</v>
          </cell>
          <cell r="NP75">
            <v>1</v>
          </cell>
          <cell r="NQ75">
            <v>2</v>
          </cell>
          <cell r="NR75">
            <v>0</v>
          </cell>
          <cell r="NS75">
            <v>0</v>
          </cell>
          <cell r="NT75">
            <v>0</v>
          </cell>
          <cell r="NU75">
            <v>0</v>
          </cell>
          <cell r="NV75">
            <v>1</v>
          </cell>
          <cell r="NW75">
            <v>0</v>
          </cell>
          <cell r="NX75">
            <v>2</v>
          </cell>
          <cell r="NY75">
            <v>2</v>
          </cell>
          <cell r="OA75">
            <v>0.10592686002522068</v>
          </cell>
          <cell r="OB75">
            <v>9.4488188976377951E-2</v>
          </cell>
          <cell r="OC75">
            <v>9.7135740971357409E-2</v>
          </cell>
          <cell r="OD75">
            <v>9.9282956425813557E-2</v>
          </cell>
          <cell r="OE75">
            <v>8.8976767177459212E-2</v>
          </cell>
          <cell r="OF75">
            <v>8.5906040268456371E-2</v>
          </cell>
          <cell r="OG75">
            <v>7.8624078624078622E-2</v>
          </cell>
          <cell r="OH75">
            <v>8.3028083028083025E-2</v>
          </cell>
          <cell r="OI75">
            <v>7.2045028142589118E-2</v>
          </cell>
          <cell r="OJ75">
            <v>6.3106796116504854E-2</v>
          </cell>
          <cell r="OK75">
            <v>6.7578439259855197E-2</v>
          </cell>
          <cell r="OL75">
            <v>4.7299960583366184E-2</v>
          </cell>
          <cell r="OM75">
            <v>4.6153846153846156E-2</v>
          </cell>
          <cell r="ON75">
            <v>4.5095828635851182E-2</v>
          </cell>
          <cell r="OO75">
            <v>3.5424354243542434E-2</v>
          </cell>
          <cell r="OP75">
            <v>3.0357788218286951E-2</v>
          </cell>
          <cell r="OQ75">
            <v>2.9787234042553193E-2</v>
          </cell>
          <cell r="OR75">
            <v>3.3802816901408454E-2</v>
          </cell>
          <cell r="OS75">
            <v>4.1928721174004195E-2</v>
          </cell>
          <cell r="OU75">
            <v>6.3157894736842107E-2</v>
          </cell>
          <cell r="OV75">
            <v>0.10592686002522068</v>
          </cell>
          <cell r="OW75">
            <v>9.4488188976377951E-2</v>
          </cell>
          <cell r="OX75">
            <v>9.7135740971357409E-2</v>
          </cell>
          <cell r="OY75">
            <v>9.9282956425813557E-2</v>
          </cell>
          <cell r="OZ75">
            <v>8.8976767177459212E-2</v>
          </cell>
          <cell r="PA75">
            <v>8.5906040268456371E-2</v>
          </cell>
          <cell r="PB75">
            <v>7.8624078624078622E-2</v>
          </cell>
          <cell r="PC75">
            <v>7.8144078144078144E-2</v>
          </cell>
          <cell r="PD75">
            <v>6.7542213883677302E-2</v>
          </cell>
          <cell r="PE75">
            <v>5.8252427184466021E-2</v>
          </cell>
          <cell r="PF75">
            <v>6.2751407884151247E-2</v>
          </cell>
          <cell r="PG75">
            <v>4.2569964525029563E-2</v>
          </cell>
          <cell r="PH75">
            <v>4.1538461538461538E-2</v>
          </cell>
          <cell r="PI75">
            <v>4.0586245772266064E-2</v>
          </cell>
          <cell r="PJ75">
            <v>3.0996309963099631E-2</v>
          </cell>
          <cell r="PK75">
            <v>2.1684134441633536E-2</v>
          </cell>
          <cell r="PL75">
            <v>2.1276595744680851E-2</v>
          </cell>
          <cell r="PM75">
            <v>2.5352112676056339E-2</v>
          </cell>
          <cell r="PN75">
            <v>2.9350104821802937E-2</v>
          </cell>
          <cell r="PP75" t="e">
            <v>#DIV/0!</v>
          </cell>
          <cell r="PQ75" t="e">
            <v>#DIV/0!</v>
          </cell>
          <cell r="PR75" t="e">
            <v>#DIV/0!</v>
          </cell>
          <cell r="PS75" t="e">
            <v>#DIV/0!</v>
          </cell>
          <cell r="PT75" t="e">
            <v>#DIV/0!</v>
          </cell>
          <cell r="PU75" t="e">
            <v>#DIV/0!</v>
          </cell>
          <cell r="PV75" t="e">
            <v>#DIV/0!</v>
          </cell>
          <cell r="PW75" t="e">
            <v>#DIV/0!</v>
          </cell>
          <cell r="PX75" t="e">
            <v>#DIV/0!</v>
          </cell>
          <cell r="PY75" t="e">
            <v>#DIV/0!</v>
          </cell>
          <cell r="PZ75" t="e">
            <v>#DIV/0!</v>
          </cell>
          <cell r="QA75" t="e">
            <v>#DIV/0!</v>
          </cell>
          <cell r="QB75" t="e">
            <v>#DIV/0!</v>
          </cell>
          <cell r="QC75" t="e">
            <v>#DIV/0!</v>
          </cell>
          <cell r="QD75" t="e">
            <v>#DIV/0!</v>
          </cell>
          <cell r="QE75" t="e">
            <v>#DIV/0!</v>
          </cell>
          <cell r="QF75" t="e">
            <v>#DIV/0!</v>
          </cell>
          <cell r="QG75" t="e">
            <v>#DIV/0!</v>
          </cell>
          <cell r="QH75" t="e">
            <v>#DIV/0!</v>
          </cell>
          <cell r="QI75" t="e">
            <v>#DIV/0!</v>
          </cell>
          <cell r="QL75" t="e">
            <v>#DIV/0!</v>
          </cell>
          <cell r="QM75" t="e">
            <v>#DIV/0!</v>
          </cell>
          <cell r="QN75" t="e">
            <v>#DIV/0!</v>
          </cell>
          <cell r="QO75" t="e">
            <v>#DIV/0!</v>
          </cell>
          <cell r="QP75" t="e">
            <v>#DIV/0!</v>
          </cell>
          <cell r="QQ75" t="e">
            <v>#DIV/0!</v>
          </cell>
          <cell r="QR75" t="e">
            <v>#DIV/0!</v>
          </cell>
          <cell r="QS75" t="e">
            <v>#DIV/0!</v>
          </cell>
          <cell r="QT75" t="e">
            <v>#DIV/0!</v>
          </cell>
          <cell r="QU75" t="e">
            <v>#DIV/0!</v>
          </cell>
          <cell r="QV75" t="e">
            <v>#DIV/0!</v>
          </cell>
          <cell r="QW75" t="e">
            <v>#DIV/0!</v>
          </cell>
          <cell r="QX75" t="e">
            <v>#DIV/0!</v>
          </cell>
          <cell r="QY75" t="e">
            <v>#DIV/0!</v>
          </cell>
          <cell r="QZ75" t="e">
            <v>#DIV/0!</v>
          </cell>
          <cell r="RA75" t="e">
            <v>#DIV/0!</v>
          </cell>
          <cell r="RB75" t="e">
            <v>#DIV/0!</v>
          </cell>
          <cell r="RC75" t="e">
            <v>#DIV/0!</v>
          </cell>
          <cell r="RD75" t="e">
            <v>#DIV/0!</v>
          </cell>
          <cell r="RE75" t="e">
            <v>#DIV/0!</v>
          </cell>
          <cell r="RG75" t="e">
            <v>#DIV/0!</v>
          </cell>
          <cell r="RH75" t="e">
            <v>#DIV/0!</v>
          </cell>
          <cell r="RI75" t="e">
            <v>#DIV/0!</v>
          </cell>
          <cell r="RJ75" t="e">
            <v>#DIV/0!</v>
          </cell>
          <cell r="RK75" t="e">
            <v>#DIV/0!</v>
          </cell>
          <cell r="RL75" t="e">
            <v>#DIV/0!</v>
          </cell>
          <cell r="RM75" t="e">
            <v>#DIV/0!</v>
          </cell>
          <cell r="RN75" t="e">
            <v>#DIV/0!</v>
          </cell>
          <cell r="RO75" t="e">
            <v>#DIV/0!</v>
          </cell>
          <cell r="RP75" t="e">
            <v>#DIV/0!</v>
          </cell>
          <cell r="RQ75" t="e">
            <v>#DIV/0!</v>
          </cell>
          <cell r="RR75" t="e">
            <v>#DIV/0!</v>
          </cell>
          <cell r="RS75" t="e">
            <v>#DIV/0!</v>
          </cell>
          <cell r="RT75" t="e">
            <v>#DIV/0!</v>
          </cell>
          <cell r="RU75" t="e">
            <v>#DIV/0!</v>
          </cell>
          <cell r="RV75" t="e">
            <v>#DIV/0!</v>
          </cell>
          <cell r="RW75" t="e">
            <v>#DIV/0!</v>
          </cell>
          <cell r="RX75" t="e">
            <v>#DIV/0!</v>
          </cell>
          <cell r="RY75" t="e">
            <v>#DIV/0!</v>
          </cell>
          <cell r="RZ75" t="e">
            <v>#DIV/0!</v>
          </cell>
          <cell r="SC75" t="e">
            <v>#DIV/0!</v>
          </cell>
          <cell r="SD75" t="e">
            <v>#DIV/0!</v>
          </cell>
          <cell r="SE75" t="e">
            <v>#DIV/0!</v>
          </cell>
          <cell r="SF75" t="e">
            <v>#DIV/0!</v>
          </cell>
          <cell r="SG75" t="e">
            <v>#DIV/0!</v>
          </cell>
          <cell r="SH75" t="e">
            <v>#DIV/0!</v>
          </cell>
          <cell r="SI75" t="e">
            <v>#DIV/0!</v>
          </cell>
          <cell r="SJ75" t="e">
            <v>#DIV/0!</v>
          </cell>
          <cell r="SK75" t="e">
            <v>#DIV/0!</v>
          </cell>
          <cell r="SL75" t="e">
            <v>#DIV/0!</v>
          </cell>
          <cell r="SM75" t="e">
            <v>#DIV/0!</v>
          </cell>
          <cell r="SN75" t="e">
            <v>#DIV/0!</v>
          </cell>
          <cell r="SO75" t="e">
            <v>#DIV/0!</v>
          </cell>
          <cell r="SP75" t="e">
            <v>#DIV/0!</v>
          </cell>
          <cell r="SQ75" t="e">
            <v>#DIV/0!</v>
          </cell>
          <cell r="SR75" t="e">
            <v>#DIV/0!</v>
          </cell>
          <cell r="SS75" t="e">
            <v>#DIV/0!</v>
          </cell>
          <cell r="ST75" t="e">
            <v>#DIV/0!</v>
          </cell>
          <cell r="SU75" t="e">
            <v>#DIV/0!</v>
          </cell>
          <cell r="SV75" t="e">
            <v>#DIV/0!</v>
          </cell>
          <cell r="TA75" t="e">
            <v>#DIV/0!</v>
          </cell>
          <cell r="TB75" t="e">
            <v>#DIV/0!</v>
          </cell>
          <cell r="TC75">
            <v>4.5627376425855508E-2</v>
          </cell>
          <cell r="TD75">
            <v>0.12110091743119267</v>
          </cell>
          <cell r="TE75">
            <v>0.11214953271028037</v>
          </cell>
          <cell r="TF75">
            <v>0.10835214446952596</v>
          </cell>
          <cell r="TG75">
            <v>0.1055577768892443</v>
          </cell>
          <cell r="TH75">
            <v>0.10756543564001433</v>
          </cell>
          <cell r="TI75">
            <v>0.10136452241715399</v>
          </cell>
          <cell r="TJ75">
            <v>9.985141158989598E-2</v>
          </cell>
          <cell r="TK75">
            <v>0.10628875110717449</v>
          </cell>
          <cell r="TL75">
            <v>9.1304347826086957E-2</v>
          </cell>
          <cell r="TM75">
            <v>9.4764551038315284E-2</v>
          </cell>
          <cell r="TN75">
            <v>0.10813953488372094</v>
          </cell>
          <cell r="TO75">
            <v>9.2730394962793367E-2</v>
          </cell>
          <cell r="TP75">
            <v>8.756665731125457E-2</v>
          </cell>
          <cell r="TQ75">
            <v>8.5879438480594553E-2</v>
          </cell>
          <cell r="TR75">
            <v>8.1278786236792189E-2</v>
          </cell>
          <cell r="TT75" t="e">
            <v>#DIV/0!</v>
          </cell>
          <cell r="TU75" t="e">
            <v>#DIV/0!</v>
          </cell>
          <cell r="TV75">
            <v>4.5627376425855508E-2</v>
          </cell>
          <cell r="TW75">
            <v>9.9082568807339455E-2</v>
          </cell>
          <cell r="TX75">
            <v>9.3457943925233641E-2</v>
          </cell>
          <cell r="TY75">
            <v>9.2099322799097064E-2</v>
          </cell>
          <cell r="TZ75">
            <v>9.1163534586165523E-2</v>
          </cell>
          <cell r="UA75">
            <v>9.4657583363212616E-2</v>
          </cell>
          <cell r="UB75">
            <v>8.9668615984405453E-2</v>
          </cell>
          <cell r="UC75">
            <v>8.9153046062407121E-2</v>
          </cell>
          <cell r="UD75">
            <v>9.211691762621789E-2</v>
          </cell>
          <cell r="UE75">
            <v>8.1521739130434784E-2</v>
          </cell>
          <cell r="UF75">
            <v>7.7215560105293943E-2</v>
          </cell>
          <cell r="UG75">
            <v>9.4186046511627916E-2</v>
          </cell>
          <cell r="UH75">
            <v>8.2427017744705219E-2</v>
          </cell>
          <cell r="UI75">
            <v>7.746281223687905E-2</v>
          </cell>
          <cell r="UJ75">
            <v>7.5970272502064409E-2</v>
          </cell>
          <cell r="UK75">
            <v>6.8274180438905444E-2</v>
          </cell>
          <cell r="UO75">
            <v>0</v>
          </cell>
          <cell r="UP75">
            <v>0</v>
          </cell>
          <cell r="UQ75">
            <v>0</v>
          </cell>
          <cell r="UR75">
            <v>0</v>
          </cell>
          <cell r="US75">
            <v>0</v>
          </cell>
          <cell r="UT75">
            <v>0</v>
          </cell>
          <cell r="UU75" t="e">
            <v>#DIV/0!</v>
          </cell>
          <cell r="UV75" t="e">
            <v>#DIV/0!</v>
          </cell>
          <cell r="UW75" t="e">
            <v>#DIV/0!</v>
          </cell>
          <cell r="UX75" t="e">
            <v>#DIV/0!</v>
          </cell>
          <cell r="UY75" t="e">
            <v>#DIV/0!</v>
          </cell>
          <cell r="UZ75" t="e">
            <v>#DIV/0!</v>
          </cell>
          <cell r="VA75" t="e">
            <v>#DIV/0!</v>
          </cell>
          <cell r="VB75" t="e">
            <v>#DIV/0!</v>
          </cell>
          <cell r="VC75" t="e">
            <v>#DIV/0!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I75">
            <v>0</v>
          </cell>
          <cell r="VJ75">
            <v>0</v>
          </cell>
          <cell r="VK75" t="e">
            <v>#DIV/0!</v>
          </cell>
          <cell r="VL75" t="e">
            <v>#DIV/0!</v>
          </cell>
          <cell r="VM75" t="e">
            <v>#DIV/0!</v>
          </cell>
          <cell r="VN75" t="e">
            <v>#DIV/0!</v>
          </cell>
          <cell r="VO75" t="e">
            <v>#DIV/0!</v>
          </cell>
          <cell r="VP75" t="e">
            <v>#DIV/0!</v>
          </cell>
          <cell r="VQ75" t="e">
            <v>#DIV/0!</v>
          </cell>
          <cell r="VR75" t="e">
            <v>#DIV/0!</v>
          </cell>
          <cell r="VS75" t="e">
            <v>#DIV/0!</v>
          </cell>
        </row>
        <row r="76">
          <cell r="D76" t="str">
            <v>Area South Asia</v>
          </cell>
          <cell r="E76">
            <v>1</v>
          </cell>
          <cell r="F76">
            <v>0</v>
          </cell>
          <cell r="G76">
            <v>1</v>
          </cell>
          <cell r="H76">
            <v>1</v>
          </cell>
          <cell r="I76"/>
          <cell r="J76"/>
          <cell r="K76">
            <v>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.41666666666666663</v>
          </cell>
          <cell r="R76">
            <v>2</v>
          </cell>
          <cell r="S76">
            <v>0</v>
          </cell>
          <cell r="T76" t="str">
            <v>OPEN MORE</v>
          </cell>
          <cell r="U76">
            <v>1</v>
          </cell>
          <cell r="W76">
            <v>1</v>
          </cell>
          <cell r="X76">
            <v>0</v>
          </cell>
          <cell r="Y76">
            <v>1</v>
          </cell>
          <cell r="Z76">
            <v>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 t="str">
            <v>-</v>
          </cell>
          <cell r="AG76">
            <v>0.41666666666666663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.41666666666666663</v>
          </cell>
          <cell r="AU76">
            <v>1</v>
          </cell>
          <cell r="AV76">
            <v>1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 t="str">
            <v>-</v>
          </cell>
          <cell r="BB76">
            <v>0</v>
          </cell>
          <cell r="BC76" t="str">
            <v>-</v>
          </cell>
          <cell r="BD76">
            <v>0.41666666666666663</v>
          </cell>
          <cell r="BE76" t="e">
            <v>#VALUE!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1</v>
          </cell>
          <cell r="BL76">
            <v>0</v>
          </cell>
          <cell r="BM76">
            <v>0</v>
          </cell>
          <cell r="BN76">
            <v>0.41666666666666663</v>
          </cell>
          <cell r="BO76">
            <v>1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 t="str">
            <v>-</v>
          </cell>
          <cell r="BV76">
            <v>0</v>
          </cell>
          <cell r="BW76" t="str">
            <v>-</v>
          </cell>
          <cell r="BX76">
            <v>0.41666666666666663</v>
          </cell>
          <cell r="BY76" t="e">
            <v>#VALUE!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 t="str">
            <v>-</v>
          </cell>
          <cell r="CF76">
            <v>0</v>
          </cell>
          <cell r="CG76" t="str">
            <v>-</v>
          </cell>
          <cell r="CH76">
            <v>0.41666666666666663</v>
          </cell>
          <cell r="CI76" t="e">
            <v>#VALUE!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 t="str">
            <v>-</v>
          </cell>
          <cell r="CS76">
            <v>0.41666666666666663</v>
          </cell>
          <cell r="CT76">
            <v>0</v>
          </cell>
          <cell r="CU76">
            <v>0</v>
          </cell>
          <cell r="CV76" t="str">
            <v>OK</v>
          </cell>
          <cell r="CX76">
            <v>0</v>
          </cell>
          <cell r="CY76">
            <v>0</v>
          </cell>
          <cell r="CZ76"/>
          <cell r="DA76">
            <v>0</v>
          </cell>
          <cell r="DB76"/>
          <cell r="DC76">
            <v>0</v>
          </cell>
          <cell r="DD76">
            <v>0</v>
          </cell>
          <cell r="DE76" t="str">
            <v>-</v>
          </cell>
          <cell r="DF76">
            <v>0.41666666666666663</v>
          </cell>
          <cell r="DG76">
            <v>0</v>
          </cell>
          <cell r="DH76">
            <v>0</v>
          </cell>
          <cell r="DI76" t="str">
            <v>OK</v>
          </cell>
          <cell r="DK76">
            <v>0</v>
          </cell>
          <cell r="DL76">
            <v>0</v>
          </cell>
          <cell r="DM76"/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 t="str">
            <v>-</v>
          </cell>
          <cell r="DS76">
            <v>0.41666666666666663</v>
          </cell>
          <cell r="DT76">
            <v>0</v>
          </cell>
          <cell r="DU76">
            <v>0</v>
          </cell>
          <cell r="DV76" t="str">
            <v>OK</v>
          </cell>
          <cell r="DX76">
            <v>0</v>
          </cell>
          <cell r="DY76">
            <v>0</v>
          </cell>
          <cell r="DZ76"/>
          <cell r="EA76">
            <v>0</v>
          </cell>
          <cell r="EB76" t="str">
            <v>-</v>
          </cell>
          <cell r="EC76">
            <v>0.41666666666666663</v>
          </cell>
          <cell r="ED76">
            <v>0</v>
          </cell>
          <cell r="EE76">
            <v>0</v>
          </cell>
          <cell r="EF76" t="str">
            <v>OK</v>
          </cell>
          <cell r="EH76">
            <v>0</v>
          </cell>
          <cell r="EI76">
            <v>0</v>
          </cell>
          <cell r="EJ76"/>
          <cell r="EK76">
            <v>0</v>
          </cell>
          <cell r="EL76" t="str">
            <v>-</v>
          </cell>
          <cell r="EM76">
            <v>0.41666666666666663</v>
          </cell>
          <cell r="EN76">
            <v>0</v>
          </cell>
          <cell r="EO76">
            <v>0</v>
          </cell>
          <cell r="EP76" t="str">
            <v>OK</v>
          </cell>
          <cell r="ER76">
            <v>0</v>
          </cell>
          <cell r="ES76">
            <v>0</v>
          </cell>
          <cell r="ET76"/>
          <cell r="EU76">
            <v>0</v>
          </cell>
          <cell r="EV76" t="str">
            <v>-</v>
          </cell>
          <cell r="EW76">
            <v>0.41666666666666663</v>
          </cell>
          <cell r="EX76">
            <v>0</v>
          </cell>
          <cell r="EY76">
            <v>0</v>
          </cell>
          <cell r="EZ76" t="str">
            <v>OK</v>
          </cell>
          <cell r="FB76">
            <v>1</v>
          </cell>
          <cell r="FC76">
            <v>1</v>
          </cell>
          <cell r="FD76">
            <v>1</v>
          </cell>
          <cell r="FE76">
            <v>0</v>
          </cell>
          <cell r="FF76">
            <v>1</v>
          </cell>
          <cell r="FG76">
            <v>1</v>
          </cell>
          <cell r="FH76">
            <v>1</v>
          </cell>
          <cell r="FI76">
            <v>1</v>
          </cell>
          <cell r="FJ76">
            <v>1</v>
          </cell>
          <cell r="FK76">
            <v>1</v>
          </cell>
          <cell r="FL76">
            <v>1</v>
          </cell>
          <cell r="FM76">
            <v>1</v>
          </cell>
          <cell r="FN76">
            <v>1</v>
          </cell>
          <cell r="FO76">
            <v>1</v>
          </cell>
          <cell r="FP76">
            <v>1</v>
          </cell>
          <cell r="FQ76">
            <v>1</v>
          </cell>
          <cell r="FR76">
            <v>1</v>
          </cell>
          <cell r="FS76">
            <v>1</v>
          </cell>
          <cell r="FT76">
            <v>1</v>
          </cell>
          <cell r="FU76">
            <v>1</v>
          </cell>
          <cell r="FV76">
            <v>1</v>
          </cell>
          <cell r="FW76">
            <v>1</v>
          </cell>
          <cell r="FX76">
            <v>1</v>
          </cell>
          <cell r="FY76">
            <v>1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Z76" t="e">
            <v>#DIV/0!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V76" t="e">
            <v>#DIV/0!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O76">
            <v>0</v>
          </cell>
          <cell r="IP76">
            <v>0</v>
          </cell>
          <cell r="IR76" t="e">
            <v>#DIV/0!</v>
          </cell>
          <cell r="IS76" t="e">
            <v>#DIV/0!</v>
          </cell>
          <cell r="IT76" t="e">
            <v>#DIV/0!</v>
          </cell>
          <cell r="IU76" t="e">
            <v>#DIV/0!</v>
          </cell>
          <cell r="IV76" t="e">
            <v>#DIV/0!</v>
          </cell>
          <cell r="IW76" t="e">
            <v>#DIV/0!</v>
          </cell>
          <cell r="IX76" t="e">
            <v>#DIV/0!</v>
          </cell>
          <cell r="IY76" t="e">
            <v>#DIV/0!</v>
          </cell>
          <cell r="IZ76" t="e">
            <v>#DIV/0!</v>
          </cell>
          <cell r="JA76" t="e">
            <v>#DIV/0!</v>
          </cell>
          <cell r="JB76" t="e">
            <v>#DIV/0!</v>
          </cell>
          <cell r="JC76" t="e">
            <v>#DIV/0!</v>
          </cell>
          <cell r="JD76" t="e">
            <v>#DIV/0!</v>
          </cell>
          <cell r="JE76" t="e">
            <v>#DIV/0!</v>
          </cell>
          <cell r="JF76" t="e">
            <v>#DIV/0!</v>
          </cell>
          <cell r="JG76" t="e">
            <v>#DIV/0!</v>
          </cell>
          <cell r="JH76" t="e">
            <v>#DIV/0!</v>
          </cell>
          <cell r="JI76" t="e">
            <v>#DIV/0!</v>
          </cell>
          <cell r="JJ76" t="e">
            <v>#DIV/0!</v>
          </cell>
          <cell r="JK76" t="e">
            <v>#DIV/0!</v>
          </cell>
          <cell r="JL76" t="e">
            <v>#DIV/0!</v>
          </cell>
          <cell r="JN76" t="e">
            <v>#DIV/0!</v>
          </cell>
          <cell r="JO76" t="e">
            <v>#DIV/0!</v>
          </cell>
          <cell r="JP76" t="e">
            <v>#DIV/0!</v>
          </cell>
          <cell r="JQ76" t="e">
            <v>#DIV/0!</v>
          </cell>
          <cell r="JR76" t="e">
            <v>#DIV/0!</v>
          </cell>
          <cell r="JS76" t="e">
            <v>#DIV/0!</v>
          </cell>
          <cell r="JT76" t="e">
            <v>#DIV/0!</v>
          </cell>
          <cell r="JU76" t="e">
            <v>#DIV/0!</v>
          </cell>
          <cell r="JV76" t="e">
            <v>#DIV/0!</v>
          </cell>
          <cell r="JW76" t="e">
            <v>#DIV/0!</v>
          </cell>
          <cell r="JX76" t="e">
            <v>#DIV/0!</v>
          </cell>
          <cell r="JY76" t="e">
            <v>#DIV/0!</v>
          </cell>
          <cell r="JZ76" t="e">
            <v>#DIV/0!</v>
          </cell>
          <cell r="KA76" t="e">
            <v>#DIV/0!</v>
          </cell>
          <cell r="KB76" t="e">
            <v>#DIV/0!</v>
          </cell>
          <cell r="KC76" t="e">
            <v>#DIV/0!</v>
          </cell>
          <cell r="KD76" t="e">
            <v>#DIV/0!</v>
          </cell>
          <cell r="KE76" t="e">
            <v>#DIV/0!</v>
          </cell>
          <cell r="KF76" t="e">
            <v>#DIV/0!</v>
          </cell>
          <cell r="KG76" t="e">
            <v>#DIV/0!</v>
          </cell>
          <cell r="KH76" t="e">
            <v>#DIV/0!</v>
          </cell>
          <cell r="KJ76" t="e">
            <v>#DIV/0!</v>
          </cell>
          <cell r="KK76" t="e">
            <v>#DIV/0!</v>
          </cell>
          <cell r="KL76" t="e">
            <v>#DIV/0!</v>
          </cell>
          <cell r="KM76" t="e">
            <v>#DIV/0!</v>
          </cell>
          <cell r="KN76" t="e">
            <v>#DIV/0!</v>
          </cell>
          <cell r="KO76" t="e">
            <v>#DIV/0!</v>
          </cell>
          <cell r="KP76" t="e">
            <v>#DIV/0!</v>
          </cell>
          <cell r="KQ76" t="e">
            <v>#DIV/0!</v>
          </cell>
          <cell r="KR76" t="e">
            <v>#DIV/0!</v>
          </cell>
          <cell r="KS76" t="e">
            <v>#DIV/0!</v>
          </cell>
          <cell r="KT76" t="e">
            <v>#DIV/0!</v>
          </cell>
          <cell r="KU76" t="e">
            <v>#DIV/0!</v>
          </cell>
          <cell r="KV76" t="e">
            <v>#DIV/0!</v>
          </cell>
          <cell r="KW76" t="e">
            <v>#DIV/0!</v>
          </cell>
          <cell r="KX76" t="e">
            <v>#DIV/0!</v>
          </cell>
          <cell r="KY76" t="e">
            <v>#DIV/0!</v>
          </cell>
          <cell r="KZ76" t="e">
            <v>#DIV/0!</v>
          </cell>
          <cell r="LA76" t="e">
            <v>#DIV/0!</v>
          </cell>
          <cell r="LB76" t="e">
            <v>#DIV/0!</v>
          </cell>
          <cell r="LC76" t="e">
            <v>#DIV/0!</v>
          </cell>
          <cell r="LD76" t="e">
            <v>#DIV/0!</v>
          </cell>
          <cell r="LF76" t="e">
            <v>#DIV/0!</v>
          </cell>
          <cell r="LG76" t="e">
            <v>#DIV/0!</v>
          </cell>
          <cell r="LH76" t="e">
            <v>#DIV/0!</v>
          </cell>
          <cell r="LI76" t="e">
            <v>#DIV/0!</v>
          </cell>
          <cell r="LJ76" t="e">
            <v>#DIV/0!</v>
          </cell>
          <cell r="LK76" t="e">
            <v>#DIV/0!</v>
          </cell>
          <cell r="LL76" t="e">
            <v>#DIV/0!</v>
          </cell>
          <cell r="LM76" t="e">
            <v>#DIV/0!</v>
          </cell>
          <cell r="LN76" t="e">
            <v>#DIV/0!</v>
          </cell>
          <cell r="LO76" t="e">
            <v>#DIV/0!</v>
          </cell>
          <cell r="LP76" t="e">
            <v>#DIV/0!</v>
          </cell>
          <cell r="LQ76" t="e">
            <v>#DIV/0!</v>
          </cell>
          <cell r="LR76" t="e">
            <v>#DIV/0!</v>
          </cell>
          <cell r="LS76" t="e">
            <v>#DIV/0!</v>
          </cell>
          <cell r="LT76" t="e">
            <v>#DIV/0!</v>
          </cell>
          <cell r="LU76" t="e">
            <v>#DIV/0!</v>
          </cell>
          <cell r="LV76" t="e">
            <v>#DIV/0!</v>
          </cell>
          <cell r="LW76" t="e">
            <v>#DIV/0!</v>
          </cell>
          <cell r="LX76" t="e">
            <v>#DIV/0!</v>
          </cell>
          <cell r="LY76" t="e">
            <v>#DIV/0!</v>
          </cell>
          <cell r="LZ76" t="e">
            <v>#DIV/0!</v>
          </cell>
          <cell r="MC76">
            <v>0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I76">
            <v>0</v>
          </cell>
          <cell r="MJ76">
            <v>0</v>
          </cell>
          <cell r="MK76">
            <v>0</v>
          </cell>
          <cell r="ML76">
            <v>0</v>
          </cell>
          <cell r="MM76">
            <v>0</v>
          </cell>
          <cell r="MN76">
            <v>0</v>
          </cell>
          <cell r="MO76">
            <v>0</v>
          </cell>
          <cell r="MP76">
            <v>0</v>
          </cell>
          <cell r="MQ76">
            <v>0</v>
          </cell>
          <cell r="MR76">
            <v>0</v>
          </cell>
          <cell r="MS76">
            <v>0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0</v>
          </cell>
          <cell r="MZ76">
            <v>0</v>
          </cell>
          <cell r="NB76">
            <v>0</v>
          </cell>
          <cell r="NC76">
            <v>0</v>
          </cell>
          <cell r="ND76">
            <v>0</v>
          </cell>
          <cell r="NE76">
            <v>0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OA76" t="e">
            <v>#DIV/0!</v>
          </cell>
          <cell r="OB76" t="e">
            <v>#DIV/0!</v>
          </cell>
          <cell r="OC76" t="e">
            <v>#DIV/0!</v>
          </cell>
          <cell r="OD76" t="e">
            <v>#DIV/0!</v>
          </cell>
          <cell r="OE76" t="e">
            <v>#DIV/0!</v>
          </cell>
          <cell r="OF76" t="e">
            <v>#DIV/0!</v>
          </cell>
          <cell r="OG76" t="e">
            <v>#DIV/0!</v>
          </cell>
          <cell r="OH76" t="e">
            <v>#DIV/0!</v>
          </cell>
          <cell r="OI76" t="e">
            <v>#DIV/0!</v>
          </cell>
          <cell r="OJ76" t="e">
            <v>#DIV/0!</v>
          </cell>
          <cell r="OK76" t="e">
            <v>#DIV/0!</v>
          </cell>
          <cell r="OL76" t="e">
            <v>#DIV/0!</v>
          </cell>
          <cell r="OM76" t="e">
            <v>#DIV/0!</v>
          </cell>
          <cell r="ON76" t="e">
            <v>#DIV/0!</v>
          </cell>
          <cell r="OO76" t="e">
            <v>#DIV/0!</v>
          </cell>
          <cell r="OP76" t="e">
            <v>#DIV/0!</v>
          </cell>
          <cell r="OQ76" t="e">
            <v>#DIV/0!</v>
          </cell>
          <cell r="OR76" t="e">
            <v>#DIV/0!</v>
          </cell>
          <cell r="OS76" t="e">
            <v>#DIV/0!</v>
          </cell>
          <cell r="OU76" t="e">
            <v>#DIV/0!</v>
          </cell>
          <cell r="OV76" t="e">
            <v>#DIV/0!</v>
          </cell>
          <cell r="OW76" t="e">
            <v>#DIV/0!</v>
          </cell>
          <cell r="OX76" t="e">
            <v>#DIV/0!</v>
          </cell>
          <cell r="OY76" t="e">
            <v>#DIV/0!</v>
          </cell>
          <cell r="OZ76" t="e">
            <v>#DIV/0!</v>
          </cell>
          <cell r="PA76" t="e">
            <v>#DIV/0!</v>
          </cell>
          <cell r="PB76" t="e">
            <v>#DIV/0!</v>
          </cell>
          <cell r="PC76" t="e">
            <v>#DIV/0!</v>
          </cell>
          <cell r="PD76" t="e">
            <v>#DIV/0!</v>
          </cell>
          <cell r="PE76" t="e">
            <v>#DIV/0!</v>
          </cell>
          <cell r="PF76" t="e">
            <v>#DIV/0!</v>
          </cell>
          <cell r="PG76" t="e">
            <v>#DIV/0!</v>
          </cell>
          <cell r="PH76" t="e">
            <v>#DIV/0!</v>
          </cell>
          <cell r="PI76" t="e">
            <v>#DIV/0!</v>
          </cell>
          <cell r="PJ76" t="e">
            <v>#DIV/0!</v>
          </cell>
          <cell r="PK76" t="e">
            <v>#DIV/0!</v>
          </cell>
          <cell r="PL76" t="e">
            <v>#DIV/0!</v>
          </cell>
          <cell r="PM76" t="e">
            <v>#DIV/0!</v>
          </cell>
          <cell r="PN76" t="e">
            <v>#DIV/0!</v>
          </cell>
          <cell r="PP76" t="e">
            <v>#DIV/0!</v>
          </cell>
          <cell r="PQ76" t="e">
            <v>#DIV/0!</v>
          </cell>
          <cell r="PR76" t="e">
            <v>#DIV/0!</v>
          </cell>
          <cell r="PS76" t="e">
            <v>#DIV/0!</v>
          </cell>
          <cell r="PT76" t="e">
            <v>#DIV/0!</v>
          </cell>
          <cell r="PU76" t="e">
            <v>#DIV/0!</v>
          </cell>
          <cell r="PV76" t="e">
            <v>#DIV/0!</v>
          </cell>
          <cell r="PW76" t="e">
            <v>#DIV/0!</v>
          </cell>
          <cell r="PX76" t="e">
            <v>#DIV/0!</v>
          </cell>
          <cell r="PY76" t="e">
            <v>#DIV/0!</v>
          </cell>
          <cell r="PZ76" t="e">
            <v>#DIV/0!</v>
          </cell>
          <cell r="QA76" t="e">
            <v>#DIV/0!</v>
          </cell>
          <cell r="QB76" t="e">
            <v>#DIV/0!</v>
          </cell>
          <cell r="QC76" t="e">
            <v>#DIV/0!</v>
          </cell>
          <cell r="QD76" t="e">
            <v>#DIV/0!</v>
          </cell>
          <cell r="QE76" t="e">
            <v>#DIV/0!</v>
          </cell>
          <cell r="QF76" t="e">
            <v>#DIV/0!</v>
          </cell>
          <cell r="QG76" t="e">
            <v>#DIV/0!</v>
          </cell>
          <cell r="QH76" t="e">
            <v>#DIV/0!</v>
          </cell>
          <cell r="QI76" t="e">
            <v>#DIV/0!</v>
          </cell>
          <cell r="QL76" t="e">
            <v>#DIV/0!</v>
          </cell>
          <cell r="QM76" t="e">
            <v>#DIV/0!</v>
          </cell>
          <cell r="QN76" t="e">
            <v>#DIV/0!</v>
          </cell>
          <cell r="QO76" t="e">
            <v>#DIV/0!</v>
          </cell>
          <cell r="QP76" t="e">
            <v>#DIV/0!</v>
          </cell>
          <cell r="QQ76" t="e">
            <v>#DIV/0!</v>
          </cell>
          <cell r="QR76" t="e">
            <v>#DIV/0!</v>
          </cell>
          <cell r="QS76" t="e">
            <v>#DIV/0!</v>
          </cell>
          <cell r="QT76" t="e">
            <v>#DIV/0!</v>
          </cell>
          <cell r="QU76" t="e">
            <v>#DIV/0!</v>
          </cell>
          <cell r="QV76" t="e">
            <v>#DIV/0!</v>
          </cell>
          <cell r="QW76" t="e">
            <v>#DIV/0!</v>
          </cell>
          <cell r="QX76" t="e">
            <v>#DIV/0!</v>
          </cell>
          <cell r="QY76" t="e">
            <v>#DIV/0!</v>
          </cell>
          <cell r="QZ76" t="e">
            <v>#DIV/0!</v>
          </cell>
          <cell r="RA76" t="e">
            <v>#DIV/0!</v>
          </cell>
          <cell r="RB76" t="e">
            <v>#DIV/0!</v>
          </cell>
          <cell r="RC76" t="e">
            <v>#DIV/0!</v>
          </cell>
          <cell r="RD76" t="e">
            <v>#DIV/0!</v>
          </cell>
          <cell r="RE76" t="e">
            <v>#DIV/0!</v>
          </cell>
          <cell r="RG76" t="e">
            <v>#DIV/0!</v>
          </cell>
          <cell r="RH76" t="e">
            <v>#DIV/0!</v>
          </cell>
          <cell r="RI76" t="e">
            <v>#DIV/0!</v>
          </cell>
          <cell r="RJ76" t="e">
            <v>#DIV/0!</v>
          </cell>
          <cell r="RK76" t="e">
            <v>#DIV/0!</v>
          </cell>
          <cell r="RL76" t="e">
            <v>#DIV/0!</v>
          </cell>
          <cell r="RM76" t="e">
            <v>#DIV/0!</v>
          </cell>
          <cell r="RN76" t="e">
            <v>#DIV/0!</v>
          </cell>
          <cell r="RO76" t="e">
            <v>#DIV/0!</v>
          </cell>
          <cell r="RP76" t="e">
            <v>#DIV/0!</v>
          </cell>
          <cell r="RQ76" t="e">
            <v>#DIV/0!</v>
          </cell>
          <cell r="RR76" t="e">
            <v>#DIV/0!</v>
          </cell>
          <cell r="RS76" t="e">
            <v>#DIV/0!</v>
          </cell>
          <cell r="RT76" t="e">
            <v>#DIV/0!</v>
          </cell>
          <cell r="RU76" t="e">
            <v>#DIV/0!</v>
          </cell>
          <cell r="RV76" t="e">
            <v>#DIV/0!</v>
          </cell>
          <cell r="RW76" t="e">
            <v>#DIV/0!</v>
          </cell>
          <cell r="RX76" t="e">
            <v>#DIV/0!</v>
          </cell>
          <cell r="RY76" t="e">
            <v>#DIV/0!</v>
          </cell>
          <cell r="RZ76" t="e">
            <v>#DIV/0!</v>
          </cell>
          <cell r="SC76" t="e">
            <v>#DIV/0!</v>
          </cell>
          <cell r="SD76" t="e">
            <v>#DIV/0!</v>
          </cell>
          <cell r="SE76" t="e">
            <v>#DIV/0!</v>
          </cell>
          <cell r="SF76" t="e">
            <v>#DIV/0!</v>
          </cell>
          <cell r="SG76" t="e">
            <v>#DIV/0!</v>
          </cell>
          <cell r="SH76" t="e">
            <v>#DIV/0!</v>
          </cell>
          <cell r="SI76" t="e">
            <v>#DIV/0!</v>
          </cell>
          <cell r="SJ76" t="e">
            <v>#DIV/0!</v>
          </cell>
          <cell r="SK76" t="e">
            <v>#DIV/0!</v>
          </cell>
          <cell r="SL76" t="e">
            <v>#DIV/0!</v>
          </cell>
          <cell r="SM76" t="e">
            <v>#DIV/0!</v>
          </cell>
          <cell r="SN76" t="e">
            <v>#DIV/0!</v>
          </cell>
          <cell r="SO76" t="e">
            <v>#DIV/0!</v>
          </cell>
          <cell r="SP76" t="e">
            <v>#DIV/0!</v>
          </cell>
          <cell r="SQ76" t="e">
            <v>#DIV/0!</v>
          </cell>
          <cell r="SR76" t="e">
            <v>#DIV/0!</v>
          </cell>
          <cell r="SS76" t="e">
            <v>#DIV/0!</v>
          </cell>
          <cell r="ST76" t="e">
            <v>#DIV/0!</v>
          </cell>
          <cell r="SU76" t="e">
            <v>#DIV/0!</v>
          </cell>
          <cell r="SV76" t="e">
            <v>#DIV/0!</v>
          </cell>
          <cell r="TA76" t="e">
            <v>#DIV/0!</v>
          </cell>
          <cell r="TB76" t="e">
            <v>#DIV/0!</v>
          </cell>
          <cell r="TC76">
            <v>0</v>
          </cell>
          <cell r="TD76">
            <v>0</v>
          </cell>
          <cell r="TE76">
            <v>0</v>
          </cell>
          <cell r="TF76">
            <v>0</v>
          </cell>
          <cell r="TG76">
            <v>0</v>
          </cell>
          <cell r="TH76">
            <v>0</v>
          </cell>
          <cell r="TI76">
            <v>0</v>
          </cell>
          <cell r="TJ76">
            <v>0</v>
          </cell>
          <cell r="TK76">
            <v>0</v>
          </cell>
          <cell r="TL76">
            <v>0</v>
          </cell>
          <cell r="TM76">
            <v>0</v>
          </cell>
          <cell r="TN76">
            <v>0</v>
          </cell>
          <cell r="TO76">
            <v>0</v>
          </cell>
          <cell r="TP76">
            <v>0</v>
          </cell>
          <cell r="TQ76">
            <v>0</v>
          </cell>
          <cell r="TR76">
            <v>0</v>
          </cell>
          <cell r="TT76" t="e">
            <v>#DIV/0!</v>
          </cell>
          <cell r="TU76" t="e">
            <v>#DIV/0!</v>
          </cell>
          <cell r="TV76">
            <v>0</v>
          </cell>
          <cell r="TW76">
            <v>0</v>
          </cell>
          <cell r="TX76">
            <v>0</v>
          </cell>
          <cell r="TY76">
            <v>0</v>
          </cell>
          <cell r="TZ76">
            <v>0</v>
          </cell>
          <cell r="UA76">
            <v>0</v>
          </cell>
          <cell r="UB76">
            <v>0</v>
          </cell>
          <cell r="UC76">
            <v>0</v>
          </cell>
          <cell r="UD76">
            <v>0</v>
          </cell>
          <cell r="UE76">
            <v>0</v>
          </cell>
          <cell r="UF76">
            <v>0</v>
          </cell>
          <cell r="UG76">
            <v>0</v>
          </cell>
          <cell r="UH76">
            <v>0</v>
          </cell>
          <cell r="UI76">
            <v>0</v>
          </cell>
          <cell r="UJ76">
            <v>0</v>
          </cell>
          <cell r="UK76">
            <v>0</v>
          </cell>
          <cell r="UO76">
            <v>0</v>
          </cell>
          <cell r="UP76">
            <v>0</v>
          </cell>
          <cell r="UQ76">
            <v>0</v>
          </cell>
          <cell r="UR76">
            <v>0</v>
          </cell>
          <cell r="US76">
            <v>0</v>
          </cell>
          <cell r="UT76">
            <v>0</v>
          </cell>
          <cell r="UU76" t="e">
            <v>#DIV/0!</v>
          </cell>
          <cell r="UV76" t="e">
            <v>#DIV/0!</v>
          </cell>
          <cell r="UW76" t="e">
            <v>#DIV/0!</v>
          </cell>
          <cell r="UX76" t="e">
            <v>#DIV/0!</v>
          </cell>
          <cell r="UY76" t="e">
            <v>#DIV/0!</v>
          </cell>
          <cell r="UZ76" t="e">
            <v>#DIV/0!</v>
          </cell>
          <cell r="VA76" t="e">
            <v>#DIV/0!</v>
          </cell>
          <cell r="VB76" t="e">
            <v>#DIV/0!</v>
          </cell>
          <cell r="VC76" t="e">
            <v>#DIV/0!</v>
          </cell>
          <cell r="VE76">
            <v>0</v>
          </cell>
          <cell r="VF76">
            <v>0</v>
          </cell>
          <cell r="VG76">
            <v>0</v>
          </cell>
          <cell r="VH76">
            <v>0</v>
          </cell>
          <cell r="VI76">
            <v>0</v>
          </cell>
          <cell r="VJ76">
            <v>0</v>
          </cell>
          <cell r="VK76" t="e">
            <v>#DIV/0!</v>
          </cell>
          <cell r="VL76" t="e">
            <v>#DIV/0!</v>
          </cell>
          <cell r="VM76" t="e">
            <v>#DIV/0!</v>
          </cell>
          <cell r="VN76" t="e">
            <v>#DIV/0!</v>
          </cell>
          <cell r="VO76" t="e">
            <v>#DIV/0!</v>
          </cell>
          <cell r="VP76" t="e">
            <v>#DIV/0!</v>
          </cell>
          <cell r="VQ76" t="e">
            <v>#DIV/0!</v>
          </cell>
          <cell r="VR76" t="e">
            <v>#DIV/0!</v>
          </cell>
          <cell r="VS76" t="e">
            <v>#DIV/0!</v>
          </cell>
        </row>
        <row r="77">
          <cell r="C77" t="str">
            <v>Sri Lanka</v>
          </cell>
          <cell r="D77" t="str">
            <v>Country Sri Lanka</v>
          </cell>
          <cell r="E77">
            <v>1</v>
          </cell>
          <cell r="F77">
            <v>0</v>
          </cell>
          <cell r="G77">
            <v>1</v>
          </cell>
          <cell r="H77">
            <v>1</v>
          </cell>
          <cell r="I77"/>
          <cell r="J77"/>
          <cell r="K77">
            <v>2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.41666666666666663</v>
          </cell>
          <cell r="R77">
            <v>2</v>
          </cell>
          <cell r="S77">
            <v>0</v>
          </cell>
          <cell r="T77" t="str">
            <v>OPEN MORE</v>
          </cell>
          <cell r="U77">
            <v>1</v>
          </cell>
          <cell r="W77">
            <v>1</v>
          </cell>
          <cell r="X77">
            <v>0</v>
          </cell>
          <cell r="Y77">
            <v>1</v>
          </cell>
          <cell r="Z77">
            <v>1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 t="str">
            <v>-</v>
          </cell>
          <cell r="AG77">
            <v>0.41666666666666663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.41666666666666663</v>
          </cell>
          <cell r="AU77">
            <v>1</v>
          </cell>
          <cell r="AV77">
            <v>1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 t="str">
            <v>-</v>
          </cell>
          <cell r="BB77">
            <v>0</v>
          </cell>
          <cell r="BC77" t="str">
            <v>-</v>
          </cell>
          <cell r="BD77">
            <v>0.41666666666666663</v>
          </cell>
          <cell r="BE77" t="e">
            <v>#VALUE!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1</v>
          </cell>
          <cell r="BL77">
            <v>0</v>
          </cell>
          <cell r="BM77">
            <v>0</v>
          </cell>
          <cell r="BN77">
            <v>0.41666666666666663</v>
          </cell>
          <cell r="BO77">
            <v>1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 t="str">
            <v>-</v>
          </cell>
          <cell r="BV77">
            <v>0</v>
          </cell>
          <cell r="BW77" t="str">
            <v>-</v>
          </cell>
          <cell r="BX77">
            <v>0.41666666666666663</v>
          </cell>
          <cell r="BY77" t="e">
            <v>#VALUE!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 t="str">
            <v>-</v>
          </cell>
          <cell r="CF77">
            <v>0</v>
          </cell>
          <cell r="CG77" t="str">
            <v>-</v>
          </cell>
          <cell r="CH77">
            <v>0.41666666666666663</v>
          </cell>
          <cell r="CI77" t="e">
            <v>#VALUE!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 t="str">
            <v>-</v>
          </cell>
          <cell r="CS77">
            <v>0.41666666666666663</v>
          </cell>
          <cell r="CT77">
            <v>0</v>
          </cell>
          <cell r="CU77">
            <v>0</v>
          </cell>
          <cell r="CV77" t="str">
            <v>OK</v>
          </cell>
          <cell r="CX77">
            <v>0</v>
          </cell>
          <cell r="CY77">
            <v>0</v>
          </cell>
          <cell r="CZ77"/>
          <cell r="DA77">
            <v>0</v>
          </cell>
          <cell r="DB77"/>
          <cell r="DC77">
            <v>0</v>
          </cell>
          <cell r="DD77">
            <v>0</v>
          </cell>
          <cell r="DE77" t="str">
            <v>-</v>
          </cell>
          <cell r="DF77">
            <v>0.41666666666666663</v>
          </cell>
          <cell r="DG77">
            <v>0</v>
          </cell>
          <cell r="DH77">
            <v>0</v>
          </cell>
          <cell r="DI77" t="str">
            <v>OK</v>
          </cell>
          <cell r="DK77">
            <v>0</v>
          </cell>
          <cell r="DL77">
            <v>0</v>
          </cell>
          <cell r="DM77"/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 t="str">
            <v>-</v>
          </cell>
          <cell r="DS77">
            <v>0.41666666666666663</v>
          </cell>
          <cell r="DT77">
            <v>0</v>
          </cell>
          <cell r="DU77">
            <v>0</v>
          </cell>
          <cell r="DV77" t="str">
            <v>OK</v>
          </cell>
          <cell r="DX77">
            <v>0</v>
          </cell>
          <cell r="DY77">
            <v>0</v>
          </cell>
          <cell r="DZ77"/>
          <cell r="EA77">
            <v>0</v>
          </cell>
          <cell r="EB77" t="str">
            <v>-</v>
          </cell>
          <cell r="EC77">
            <v>0.41666666666666663</v>
          </cell>
          <cell r="ED77">
            <v>0</v>
          </cell>
          <cell r="EE77">
            <v>0</v>
          </cell>
          <cell r="EF77" t="str">
            <v>OK</v>
          </cell>
          <cell r="EH77">
            <v>0</v>
          </cell>
          <cell r="EI77">
            <v>0</v>
          </cell>
          <cell r="EJ77"/>
          <cell r="EK77">
            <v>0</v>
          </cell>
          <cell r="EL77" t="str">
            <v>-</v>
          </cell>
          <cell r="EM77">
            <v>0.41666666666666663</v>
          </cell>
          <cell r="EN77">
            <v>0</v>
          </cell>
          <cell r="EO77">
            <v>0</v>
          </cell>
          <cell r="EP77" t="str">
            <v>OK</v>
          </cell>
          <cell r="ER77">
            <v>0</v>
          </cell>
          <cell r="ES77">
            <v>0</v>
          </cell>
          <cell r="ET77"/>
          <cell r="EU77">
            <v>0</v>
          </cell>
          <cell r="EV77" t="str">
            <v>-</v>
          </cell>
          <cell r="EW77">
            <v>0.41666666666666663</v>
          </cell>
          <cell r="EX77">
            <v>0</v>
          </cell>
          <cell r="EY77">
            <v>0</v>
          </cell>
          <cell r="EZ77" t="str">
            <v>OK</v>
          </cell>
          <cell r="FB77">
            <v>1</v>
          </cell>
          <cell r="FC77">
            <v>1</v>
          </cell>
          <cell r="FD77">
            <v>1</v>
          </cell>
          <cell r="FE77">
            <v>0</v>
          </cell>
          <cell r="FF77">
            <v>1</v>
          </cell>
          <cell r="FG77">
            <v>1</v>
          </cell>
          <cell r="FH77">
            <v>1</v>
          </cell>
          <cell r="FI77">
            <v>1</v>
          </cell>
          <cell r="FJ77">
            <v>1</v>
          </cell>
          <cell r="FK77">
            <v>1</v>
          </cell>
          <cell r="FL77">
            <v>1</v>
          </cell>
          <cell r="FM77">
            <v>1</v>
          </cell>
          <cell r="FN77">
            <v>1</v>
          </cell>
          <cell r="FO77">
            <v>1</v>
          </cell>
          <cell r="FP77">
            <v>1</v>
          </cell>
          <cell r="FQ77">
            <v>1</v>
          </cell>
          <cell r="FR77">
            <v>1</v>
          </cell>
          <cell r="FS77">
            <v>1</v>
          </cell>
          <cell r="FT77">
            <v>1</v>
          </cell>
          <cell r="FU77">
            <v>1</v>
          </cell>
          <cell r="FV77">
            <v>1</v>
          </cell>
          <cell r="FW77">
            <v>1</v>
          </cell>
          <cell r="FX77">
            <v>1</v>
          </cell>
          <cell r="FY77">
            <v>1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Z77" t="e">
            <v>#DIV/0!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V77" t="e">
            <v>#DIV/0!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O77">
            <v>0</v>
          </cell>
          <cell r="IP77">
            <v>0</v>
          </cell>
          <cell r="IR77" t="e">
            <v>#DIV/0!</v>
          </cell>
          <cell r="IS77" t="e">
            <v>#DIV/0!</v>
          </cell>
          <cell r="IT77" t="e">
            <v>#DIV/0!</v>
          </cell>
          <cell r="IU77" t="e">
            <v>#DIV/0!</v>
          </cell>
          <cell r="IV77" t="e">
            <v>#DIV/0!</v>
          </cell>
          <cell r="IW77" t="e">
            <v>#DIV/0!</v>
          </cell>
          <cell r="IX77" t="e">
            <v>#DIV/0!</v>
          </cell>
          <cell r="IY77" t="e">
            <v>#DIV/0!</v>
          </cell>
          <cell r="IZ77" t="e">
            <v>#DIV/0!</v>
          </cell>
          <cell r="JA77" t="e">
            <v>#DIV/0!</v>
          </cell>
          <cell r="JB77" t="e">
            <v>#DIV/0!</v>
          </cell>
          <cell r="JC77" t="e">
            <v>#DIV/0!</v>
          </cell>
          <cell r="JD77" t="e">
            <v>#DIV/0!</v>
          </cell>
          <cell r="JE77" t="e">
            <v>#DIV/0!</v>
          </cell>
          <cell r="JF77" t="e">
            <v>#DIV/0!</v>
          </cell>
          <cell r="JG77" t="e">
            <v>#DIV/0!</v>
          </cell>
          <cell r="JH77" t="e">
            <v>#DIV/0!</v>
          </cell>
          <cell r="JI77" t="e">
            <v>#DIV/0!</v>
          </cell>
          <cell r="JJ77" t="e">
            <v>#DIV/0!</v>
          </cell>
          <cell r="JK77" t="e">
            <v>#DIV/0!</v>
          </cell>
          <cell r="JL77" t="e">
            <v>#DIV/0!</v>
          </cell>
          <cell r="JN77" t="e">
            <v>#DIV/0!</v>
          </cell>
          <cell r="JO77" t="e">
            <v>#DIV/0!</v>
          </cell>
          <cell r="JP77" t="e">
            <v>#DIV/0!</v>
          </cell>
          <cell r="JQ77" t="e">
            <v>#DIV/0!</v>
          </cell>
          <cell r="JR77" t="e">
            <v>#DIV/0!</v>
          </cell>
          <cell r="JS77" t="e">
            <v>#DIV/0!</v>
          </cell>
          <cell r="JT77" t="e">
            <v>#DIV/0!</v>
          </cell>
          <cell r="JU77" t="e">
            <v>#DIV/0!</v>
          </cell>
          <cell r="JV77" t="e">
            <v>#DIV/0!</v>
          </cell>
          <cell r="JW77" t="e">
            <v>#DIV/0!</v>
          </cell>
          <cell r="JX77" t="e">
            <v>#DIV/0!</v>
          </cell>
          <cell r="JY77" t="e">
            <v>#DIV/0!</v>
          </cell>
          <cell r="JZ77" t="e">
            <v>#DIV/0!</v>
          </cell>
          <cell r="KA77" t="e">
            <v>#DIV/0!</v>
          </cell>
          <cell r="KB77" t="e">
            <v>#DIV/0!</v>
          </cell>
          <cell r="KC77" t="e">
            <v>#DIV/0!</v>
          </cell>
          <cell r="KD77" t="e">
            <v>#DIV/0!</v>
          </cell>
          <cell r="KE77" t="e">
            <v>#DIV/0!</v>
          </cell>
          <cell r="KF77" t="e">
            <v>#DIV/0!</v>
          </cell>
          <cell r="KG77" t="e">
            <v>#DIV/0!</v>
          </cell>
          <cell r="KH77" t="e">
            <v>#DIV/0!</v>
          </cell>
          <cell r="KJ77" t="e">
            <v>#DIV/0!</v>
          </cell>
          <cell r="KK77" t="e">
            <v>#DIV/0!</v>
          </cell>
          <cell r="KL77" t="e">
            <v>#DIV/0!</v>
          </cell>
          <cell r="KM77" t="e">
            <v>#DIV/0!</v>
          </cell>
          <cell r="KN77" t="e">
            <v>#DIV/0!</v>
          </cell>
          <cell r="KO77" t="e">
            <v>#DIV/0!</v>
          </cell>
          <cell r="KP77" t="e">
            <v>#DIV/0!</v>
          </cell>
          <cell r="KQ77" t="e">
            <v>#DIV/0!</v>
          </cell>
          <cell r="KR77" t="e">
            <v>#DIV/0!</v>
          </cell>
          <cell r="KS77" t="e">
            <v>#DIV/0!</v>
          </cell>
          <cell r="KT77" t="e">
            <v>#DIV/0!</v>
          </cell>
          <cell r="KU77" t="e">
            <v>#DIV/0!</v>
          </cell>
          <cell r="KV77" t="e">
            <v>#DIV/0!</v>
          </cell>
          <cell r="KW77" t="e">
            <v>#DIV/0!</v>
          </cell>
          <cell r="KX77" t="e">
            <v>#DIV/0!</v>
          </cell>
          <cell r="KY77" t="e">
            <v>#DIV/0!</v>
          </cell>
          <cell r="KZ77" t="e">
            <v>#DIV/0!</v>
          </cell>
          <cell r="LA77" t="e">
            <v>#DIV/0!</v>
          </cell>
          <cell r="LB77" t="e">
            <v>#DIV/0!</v>
          </cell>
          <cell r="LC77" t="e">
            <v>#DIV/0!</v>
          </cell>
          <cell r="LD77" t="e">
            <v>#DIV/0!</v>
          </cell>
          <cell r="LF77" t="e">
            <v>#DIV/0!</v>
          </cell>
          <cell r="LG77" t="e">
            <v>#DIV/0!</v>
          </cell>
          <cell r="LH77" t="e">
            <v>#DIV/0!</v>
          </cell>
          <cell r="LI77" t="e">
            <v>#DIV/0!</v>
          </cell>
          <cell r="LJ77" t="e">
            <v>#DIV/0!</v>
          </cell>
          <cell r="LK77" t="e">
            <v>#DIV/0!</v>
          </cell>
          <cell r="LL77" t="e">
            <v>#DIV/0!</v>
          </cell>
          <cell r="LM77" t="e">
            <v>#DIV/0!</v>
          </cell>
          <cell r="LN77" t="e">
            <v>#DIV/0!</v>
          </cell>
          <cell r="LO77" t="e">
            <v>#DIV/0!</v>
          </cell>
          <cell r="LP77" t="e">
            <v>#DIV/0!</v>
          </cell>
          <cell r="LQ77" t="e">
            <v>#DIV/0!</v>
          </cell>
          <cell r="LR77" t="e">
            <v>#DIV/0!</v>
          </cell>
          <cell r="LS77" t="e">
            <v>#DIV/0!</v>
          </cell>
          <cell r="LT77" t="e">
            <v>#DIV/0!</v>
          </cell>
          <cell r="LU77" t="e">
            <v>#DIV/0!</v>
          </cell>
          <cell r="LV77" t="e">
            <v>#DIV/0!</v>
          </cell>
          <cell r="LW77" t="e">
            <v>#DIV/0!</v>
          </cell>
          <cell r="LX77" t="e">
            <v>#DIV/0!</v>
          </cell>
          <cell r="LY77" t="e">
            <v>#DIV/0!</v>
          </cell>
          <cell r="LZ77" t="e">
            <v>#DIV/0!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I77">
            <v>0</v>
          </cell>
          <cell r="MJ77">
            <v>0</v>
          </cell>
          <cell r="MK77">
            <v>0</v>
          </cell>
          <cell r="ML77">
            <v>0</v>
          </cell>
          <cell r="MM77">
            <v>0</v>
          </cell>
          <cell r="MN77">
            <v>0</v>
          </cell>
          <cell r="MO77">
            <v>0</v>
          </cell>
          <cell r="MP77">
            <v>0</v>
          </cell>
          <cell r="MQ77">
            <v>0</v>
          </cell>
          <cell r="MR77">
            <v>0</v>
          </cell>
          <cell r="MS77">
            <v>0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0</v>
          </cell>
          <cell r="MZ77">
            <v>0</v>
          </cell>
          <cell r="NB77">
            <v>0</v>
          </cell>
          <cell r="NC77">
            <v>0</v>
          </cell>
          <cell r="ND77">
            <v>0</v>
          </cell>
          <cell r="NE77">
            <v>0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OA77" t="e">
            <v>#DIV/0!</v>
          </cell>
          <cell r="OB77" t="e">
            <v>#DIV/0!</v>
          </cell>
          <cell r="OC77" t="e">
            <v>#DIV/0!</v>
          </cell>
          <cell r="OD77" t="e">
            <v>#DIV/0!</v>
          </cell>
          <cell r="OE77" t="e">
            <v>#DIV/0!</v>
          </cell>
          <cell r="OF77" t="e">
            <v>#DIV/0!</v>
          </cell>
          <cell r="OG77" t="e">
            <v>#DIV/0!</v>
          </cell>
          <cell r="OH77" t="e">
            <v>#DIV/0!</v>
          </cell>
          <cell r="OI77" t="e">
            <v>#DIV/0!</v>
          </cell>
          <cell r="OJ77" t="e">
            <v>#DIV/0!</v>
          </cell>
          <cell r="OK77" t="e">
            <v>#DIV/0!</v>
          </cell>
          <cell r="OL77" t="e">
            <v>#DIV/0!</v>
          </cell>
          <cell r="OM77" t="e">
            <v>#DIV/0!</v>
          </cell>
          <cell r="ON77" t="e">
            <v>#DIV/0!</v>
          </cell>
          <cell r="OO77" t="e">
            <v>#DIV/0!</v>
          </cell>
          <cell r="OP77" t="e">
            <v>#DIV/0!</v>
          </cell>
          <cell r="OQ77" t="e">
            <v>#DIV/0!</v>
          </cell>
          <cell r="OR77" t="e">
            <v>#DIV/0!</v>
          </cell>
          <cell r="OS77" t="e">
            <v>#DIV/0!</v>
          </cell>
          <cell r="OU77" t="e">
            <v>#DIV/0!</v>
          </cell>
          <cell r="OV77" t="e">
            <v>#DIV/0!</v>
          </cell>
          <cell r="OW77" t="e">
            <v>#DIV/0!</v>
          </cell>
          <cell r="OX77" t="e">
            <v>#DIV/0!</v>
          </cell>
          <cell r="OY77" t="e">
            <v>#DIV/0!</v>
          </cell>
          <cell r="OZ77" t="e">
            <v>#DIV/0!</v>
          </cell>
          <cell r="PA77" t="e">
            <v>#DIV/0!</v>
          </cell>
          <cell r="PB77" t="e">
            <v>#DIV/0!</v>
          </cell>
          <cell r="PC77" t="e">
            <v>#DIV/0!</v>
          </cell>
          <cell r="PD77" t="e">
            <v>#DIV/0!</v>
          </cell>
          <cell r="PE77" t="e">
            <v>#DIV/0!</v>
          </cell>
          <cell r="PF77" t="e">
            <v>#DIV/0!</v>
          </cell>
          <cell r="PG77" t="e">
            <v>#DIV/0!</v>
          </cell>
          <cell r="PH77" t="e">
            <v>#DIV/0!</v>
          </cell>
          <cell r="PI77" t="e">
            <v>#DIV/0!</v>
          </cell>
          <cell r="PJ77" t="e">
            <v>#DIV/0!</v>
          </cell>
          <cell r="PK77" t="e">
            <v>#DIV/0!</v>
          </cell>
          <cell r="PL77" t="e">
            <v>#DIV/0!</v>
          </cell>
          <cell r="PM77" t="e">
            <v>#DIV/0!</v>
          </cell>
          <cell r="PN77" t="e">
            <v>#DIV/0!</v>
          </cell>
          <cell r="PP77" t="e">
            <v>#DIV/0!</v>
          </cell>
          <cell r="PQ77" t="e">
            <v>#DIV/0!</v>
          </cell>
          <cell r="PR77" t="e">
            <v>#DIV/0!</v>
          </cell>
          <cell r="PS77" t="e">
            <v>#DIV/0!</v>
          </cell>
          <cell r="PT77" t="e">
            <v>#DIV/0!</v>
          </cell>
          <cell r="PU77" t="e">
            <v>#DIV/0!</v>
          </cell>
          <cell r="PV77" t="e">
            <v>#DIV/0!</v>
          </cell>
          <cell r="PW77" t="e">
            <v>#DIV/0!</v>
          </cell>
          <cell r="PX77" t="e">
            <v>#DIV/0!</v>
          </cell>
          <cell r="PY77" t="e">
            <v>#DIV/0!</v>
          </cell>
          <cell r="PZ77" t="e">
            <v>#DIV/0!</v>
          </cell>
          <cell r="QA77" t="e">
            <v>#DIV/0!</v>
          </cell>
          <cell r="QB77" t="e">
            <v>#DIV/0!</v>
          </cell>
          <cell r="QC77" t="e">
            <v>#DIV/0!</v>
          </cell>
          <cell r="QD77" t="e">
            <v>#DIV/0!</v>
          </cell>
          <cell r="QE77" t="e">
            <v>#DIV/0!</v>
          </cell>
          <cell r="QF77" t="e">
            <v>#DIV/0!</v>
          </cell>
          <cell r="QG77" t="e">
            <v>#DIV/0!</v>
          </cell>
          <cell r="QH77" t="e">
            <v>#DIV/0!</v>
          </cell>
          <cell r="QI77" t="e">
            <v>#DIV/0!</v>
          </cell>
          <cell r="QL77" t="e">
            <v>#DIV/0!</v>
          </cell>
          <cell r="QM77" t="e">
            <v>#DIV/0!</v>
          </cell>
          <cell r="QN77" t="e">
            <v>#DIV/0!</v>
          </cell>
          <cell r="QO77" t="e">
            <v>#DIV/0!</v>
          </cell>
          <cell r="QP77" t="e">
            <v>#DIV/0!</v>
          </cell>
          <cell r="QQ77" t="e">
            <v>#DIV/0!</v>
          </cell>
          <cell r="QR77" t="e">
            <v>#DIV/0!</v>
          </cell>
          <cell r="QS77" t="e">
            <v>#DIV/0!</v>
          </cell>
          <cell r="QT77" t="e">
            <v>#DIV/0!</v>
          </cell>
          <cell r="QU77" t="e">
            <v>#DIV/0!</v>
          </cell>
          <cell r="QV77" t="e">
            <v>#DIV/0!</v>
          </cell>
          <cell r="QW77" t="e">
            <v>#DIV/0!</v>
          </cell>
          <cell r="QX77" t="e">
            <v>#DIV/0!</v>
          </cell>
          <cell r="QY77" t="e">
            <v>#DIV/0!</v>
          </cell>
          <cell r="QZ77" t="e">
            <v>#DIV/0!</v>
          </cell>
          <cell r="RA77" t="e">
            <v>#DIV/0!</v>
          </cell>
          <cell r="RB77" t="e">
            <v>#DIV/0!</v>
          </cell>
          <cell r="RC77" t="e">
            <v>#DIV/0!</v>
          </cell>
          <cell r="RD77" t="e">
            <v>#DIV/0!</v>
          </cell>
          <cell r="RE77" t="e">
            <v>#DIV/0!</v>
          </cell>
          <cell r="RG77" t="e">
            <v>#DIV/0!</v>
          </cell>
          <cell r="RH77" t="e">
            <v>#DIV/0!</v>
          </cell>
          <cell r="RI77" t="e">
            <v>#DIV/0!</v>
          </cell>
          <cell r="RJ77" t="e">
            <v>#DIV/0!</v>
          </cell>
          <cell r="RK77" t="e">
            <v>#DIV/0!</v>
          </cell>
          <cell r="RL77" t="e">
            <v>#DIV/0!</v>
          </cell>
          <cell r="RM77" t="e">
            <v>#DIV/0!</v>
          </cell>
          <cell r="RN77" t="e">
            <v>#DIV/0!</v>
          </cell>
          <cell r="RO77" t="e">
            <v>#DIV/0!</v>
          </cell>
          <cell r="RP77" t="e">
            <v>#DIV/0!</v>
          </cell>
          <cell r="RQ77" t="e">
            <v>#DIV/0!</v>
          </cell>
          <cell r="RR77" t="e">
            <v>#DIV/0!</v>
          </cell>
          <cell r="RS77" t="e">
            <v>#DIV/0!</v>
          </cell>
          <cell r="RT77" t="e">
            <v>#DIV/0!</v>
          </cell>
          <cell r="RU77" t="e">
            <v>#DIV/0!</v>
          </cell>
          <cell r="RV77" t="e">
            <v>#DIV/0!</v>
          </cell>
          <cell r="RW77" t="e">
            <v>#DIV/0!</v>
          </cell>
          <cell r="RX77" t="e">
            <v>#DIV/0!</v>
          </cell>
          <cell r="RY77" t="e">
            <v>#DIV/0!</v>
          </cell>
          <cell r="RZ77" t="e">
            <v>#DIV/0!</v>
          </cell>
          <cell r="SC77" t="e">
            <v>#DIV/0!</v>
          </cell>
          <cell r="SD77" t="e">
            <v>#DIV/0!</v>
          </cell>
          <cell r="SE77" t="e">
            <v>#DIV/0!</v>
          </cell>
          <cell r="SF77" t="e">
            <v>#DIV/0!</v>
          </cell>
          <cell r="SG77" t="e">
            <v>#DIV/0!</v>
          </cell>
          <cell r="SH77" t="e">
            <v>#DIV/0!</v>
          </cell>
          <cell r="SI77" t="e">
            <v>#DIV/0!</v>
          </cell>
          <cell r="SJ77" t="e">
            <v>#DIV/0!</v>
          </cell>
          <cell r="SK77" t="e">
            <v>#DIV/0!</v>
          </cell>
          <cell r="SL77" t="e">
            <v>#DIV/0!</v>
          </cell>
          <cell r="SM77" t="e">
            <v>#DIV/0!</v>
          </cell>
          <cell r="SN77" t="e">
            <v>#DIV/0!</v>
          </cell>
          <cell r="SO77" t="e">
            <v>#DIV/0!</v>
          </cell>
          <cell r="SP77" t="e">
            <v>#DIV/0!</v>
          </cell>
          <cell r="SQ77" t="e">
            <v>#DIV/0!</v>
          </cell>
          <cell r="SR77" t="e">
            <v>#DIV/0!</v>
          </cell>
          <cell r="SS77" t="e">
            <v>#DIV/0!</v>
          </cell>
          <cell r="ST77" t="e">
            <v>#DIV/0!</v>
          </cell>
          <cell r="SU77" t="e">
            <v>#DIV/0!</v>
          </cell>
          <cell r="SV77" t="e">
            <v>#DIV/0!</v>
          </cell>
          <cell r="TA77" t="e">
            <v>#DIV/0!</v>
          </cell>
          <cell r="TB77" t="e">
            <v>#DIV/0!</v>
          </cell>
          <cell r="TC77">
            <v>0</v>
          </cell>
          <cell r="TD77">
            <v>0</v>
          </cell>
          <cell r="TE77">
            <v>0</v>
          </cell>
          <cell r="TF77">
            <v>0</v>
          </cell>
          <cell r="TG77">
            <v>0</v>
          </cell>
          <cell r="TH77">
            <v>0</v>
          </cell>
          <cell r="TI77">
            <v>0</v>
          </cell>
          <cell r="TJ77">
            <v>0</v>
          </cell>
          <cell r="TK77">
            <v>0</v>
          </cell>
          <cell r="TL77">
            <v>0</v>
          </cell>
          <cell r="TM77">
            <v>0</v>
          </cell>
          <cell r="TN77">
            <v>0</v>
          </cell>
          <cell r="TO77">
            <v>0</v>
          </cell>
          <cell r="TP77">
            <v>0</v>
          </cell>
          <cell r="TQ77">
            <v>0</v>
          </cell>
          <cell r="TR77">
            <v>0</v>
          </cell>
          <cell r="TT77" t="e">
            <v>#DIV/0!</v>
          </cell>
          <cell r="TU77" t="e">
            <v>#DIV/0!</v>
          </cell>
          <cell r="TV77">
            <v>0</v>
          </cell>
          <cell r="TW77">
            <v>0</v>
          </cell>
          <cell r="TX77">
            <v>0</v>
          </cell>
          <cell r="TY77">
            <v>0</v>
          </cell>
          <cell r="TZ77">
            <v>0</v>
          </cell>
          <cell r="UA77">
            <v>0</v>
          </cell>
          <cell r="UB77">
            <v>0</v>
          </cell>
          <cell r="UC77">
            <v>0</v>
          </cell>
          <cell r="UD77">
            <v>0</v>
          </cell>
          <cell r="UE77">
            <v>0</v>
          </cell>
          <cell r="UF77">
            <v>0</v>
          </cell>
          <cell r="UG77">
            <v>0</v>
          </cell>
          <cell r="UH77">
            <v>0</v>
          </cell>
          <cell r="UI77">
            <v>0</v>
          </cell>
          <cell r="UJ77">
            <v>0</v>
          </cell>
          <cell r="UK77">
            <v>0</v>
          </cell>
          <cell r="UO77">
            <v>0</v>
          </cell>
          <cell r="UP77">
            <v>0</v>
          </cell>
          <cell r="UQ77">
            <v>0</v>
          </cell>
          <cell r="UR77">
            <v>0</v>
          </cell>
          <cell r="US77">
            <v>0</v>
          </cell>
          <cell r="UT77">
            <v>0</v>
          </cell>
          <cell r="UU77" t="e">
            <v>#DIV/0!</v>
          </cell>
          <cell r="UV77" t="e">
            <v>#DIV/0!</v>
          </cell>
          <cell r="UW77" t="e">
            <v>#DIV/0!</v>
          </cell>
          <cell r="UX77" t="e">
            <v>#DIV/0!</v>
          </cell>
          <cell r="UY77" t="e">
            <v>#DIV/0!</v>
          </cell>
          <cell r="UZ77" t="e">
            <v>#DIV/0!</v>
          </cell>
          <cell r="VA77" t="e">
            <v>#DIV/0!</v>
          </cell>
          <cell r="VB77" t="e">
            <v>#DIV/0!</v>
          </cell>
          <cell r="VC77" t="e">
            <v>#DIV/0!</v>
          </cell>
          <cell r="VE77">
            <v>0</v>
          </cell>
          <cell r="VF77">
            <v>0</v>
          </cell>
          <cell r="VG77">
            <v>0</v>
          </cell>
          <cell r="VH77">
            <v>0</v>
          </cell>
          <cell r="VI77">
            <v>0</v>
          </cell>
          <cell r="VJ77">
            <v>0</v>
          </cell>
          <cell r="VK77" t="e">
            <v>#DIV/0!</v>
          </cell>
          <cell r="VL77" t="e">
            <v>#DIV/0!</v>
          </cell>
          <cell r="VM77" t="e">
            <v>#DIV/0!</v>
          </cell>
          <cell r="VN77" t="e">
            <v>#DIV/0!</v>
          </cell>
          <cell r="VO77" t="e">
            <v>#DIV/0!</v>
          </cell>
          <cell r="VP77" t="e">
            <v>#DIV/0!</v>
          </cell>
          <cell r="VQ77" t="e">
            <v>#DIV/0!</v>
          </cell>
          <cell r="VR77" t="e">
            <v>#DIV/0!</v>
          </cell>
          <cell r="VS77" t="e">
            <v>#DIV/0!</v>
          </cell>
        </row>
        <row r="78">
          <cell r="C78" t="str">
            <v>Zone Middle East and Africa</v>
          </cell>
          <cell r="D78" t="str">
            <v>Zone Middle East and Africa</v>
          </cell>
          <cell r="E78">
            <v>101</v>
          </cell>
          <cell r="F78">
            <v>19</v>
          </cell>
          <cell r="G78">
            <v>105</v>
          </cell>
          <cell r="H78">
            <v>124</v>
          </cell>
          <cell r="I78"/>
          <cell r="J78"/>
          <cell r="K78">
            <v>14</v>
          </cell>
          <cell r="L78">
            <v>16</v>
          </cell>
          <cell r="M78">
            <v>-8</v>
          </cell>
          <cell r="N78">
            <v>15</v>
          </cell>
          <cell r="O78">
            <v>23</v>
          </cell>
          <cell r="P78">
            <v>1.6428571428571428</v>
          </cell>
          <cell r="Q78">
            <v>0.41666666666666663</v>
          </cell>
          <cell r="R78">
            <v>0</v>
          </cell>
          <cell r="S78">
            <v>14</v>
          </cell>
          <cell r="T78" t="str">
            <v>OK</v>
          </cell>
          <cell r="U78">
            <v>3</v>
          </cell>
          <cell r="W78">
            <v>75</v>
          </cell>
          <cell r="X78">
            <v>13</v>
          </cell>
          <cell r="Y78">
            <v>80</v>
          </cell>
          <cell r="Z78">
            <v>93</v>
          </cell>
          <cell r="AA78">
            <v>9</v>
          </cell>
          <cell r="AB78">
            <v>11</v>
          </cell>
          <cell r="AC78">
            <v>-6</v>
          </cell>
          <cell r="AD78">
            <v>13</v>
          </cell>
          <cell r="AE78">
            <v>18</v>
          </cell>
          <cell r="AF78">
            <v>2</v>
          </cell>
          <cell r="AG78">
            <v>0.41666666666666663</v>
          </cell>
          <cell r="AH78">
            <v>0</v>
          </cell>
          <cell r="AI78">
            <v>3</v>
          </cell>
          <cell r="AJ78">
            <v>19</v>
          </cell>
          <cell r="AK78">
            <v>5</v>
          </cell>
          <cell r="AL78">
            <v>16</v>
          </cell>
          <cell r="AM78">
            <v>21</v>
          </cell>
          <cell r="AN78">
            <v>4</v>
          </cell>
          <cell r="AO78">
            <v>0</v>
          </cell>
          <cell r="AP78">
            <v>0</v>
          </cell>
          <cell r="AQ78">
            <v>0</v>
          </cell>
          <cell r="AR78">
            <v>2</v>
          </cell>
          <cell r="AS78">
            <v>0.5</v>
          </cell>
          <cell r="AT78">
            <v>0.41666666666666663</v>
          </cell>
          <cell r="AU78">
            <v>2</v>
          </cell>
          <cell r="AV78">
            <v>3</v>
          </cell>
          <cell r="AW78">
            <v>3</v>
          </cell>
          <cell r="AX78">
            <v>0</v>
          </cell>
          <cell r="AY78">
            <v>3</v>
          </cell>
          <cell r="AZ78">
            <v>3</v>
          </cell>
          <cell r="BA78" t="str">
            <v>-</v>
          </cell>
          <cell r="BB78">
            <v>0</v>
          </cell>
          <cell r="BC78" t="str">
            <v>-</v>
          </cell>
          <cell r="BD78">
            <v>0.41666666666666663</v>
          </cell>
          <cell r="BE78" t="e">
            <v>#VALUE!</v>
          </cell>
          <cell r="BG78">
            <v>4</v>
          </cell>
          <cell r="BH78">
            <v>1</v>
          </cell>
          <cell r="BI78">
            <v>5</v>
          </cell>
          <cell r="BJ78">
            <v>6</v>
          </cell>
          <cell r="BK78">
            <v>1</v>
          </cell>
          <cell r="BL78">
            <v>2</v>
          </cell>
          <cell r="BM78">
            <v>2</v>
          </cell>
          <cell r="BN78">
            <v>0.41666666666666663</v>
          </cell>
          <cell r="BO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 t="str">
            <v>-</v>
          </cell>
          <cell r="BV78">
            <v>0</v>
          </cell>
          <cell r="BW78" t="str">
            <v>-</v>
          </cell>
          <cell r="BX78">
            <v>0.41666666666666663</v>
          </cell>
          <cell r="BY78" t="e">
            <v>#VALUE!</v>
          </cell>
          <cell r="CA78">
            <v>0</v>
          </cell>
          <cell r="CB78">
            <v>0</v>
          </cell>
          <cell r="CC78">
            <v>1</v>
          </cell>
          <cell r="CD78">
            <v>1</v>
          </cell>
          <cell r="CE78" t="str">
            <v>-</v>
          </cell>
          <cell r="CF78">
            <v>1</v>
          </cell>
          <cell r="CG78" t="str">
            <v>-</v>
          </cell>
          <cell r="CH78">
            <v>0.41666666666666663</v>
          </cell>
          <cell r="CI78" t="e">
            <v>#VALUE!</v>
          </cell>
          <cell r="CK78">
            <v>329</v>
          </cell>
          <cell r="CL78">
            <v>359</v>
          </cell>
          <cell r="CM78">
            <v>0</v>
          </cell>
          <cell r="CN78">
            <v>25</v>
          </cell>
          <cell r="CO78">
            <v>-10</v>
          </cell>
          <cell r="CP78">
            <v>26</v>
          </cell>
          <cell r="CQ78">
            <v>30</v>
          </cell>
          <cell r="CR78" t="str">
            <v>-</v>
          </cell>
          <cell r="CS78">
            <v>0.41666666666666663</v>
          </cell>
          <cell r="CT78">
            <v>0</v>
          </cell>
          <cell r="CU78">
            <v>24</v>
          </cell>
          <cell r="CV78" t="str">
            <v>OK</v>
          </cell>
          <cell r="CX78">
            <v>209</v>
          </cell>
          <cell r="CY78">
            <v>212</v>
          </cell>
          <cell r="CZ78"/>
          <cell r="DA78">
            <v>3</v>
          </cell>
          <cell r="DB78">
            <v>2</v>
          </cell>
          <cell r="DC78">
            <v>-5</v>
          </cell>
          <cell r="DD78">
            <v>-4</v>
          </cell>
          <cell r="DE78" t="str">
            <v>-</v>
          </cell>
          <cell r="DF78">
            <v>0.41666666666666663</v>
          </cell>
          <cell r="DG78">
            <v>0</v>
          </cell>
          <cell r="DH78">
            <v>0</v>
          </cell>
          <cell r="DI78" t="str">
            <v>OK</v>
          </cell>
          <cell r="DK78">
            <v>77</v>
          </cell>
          <cell r="DL78">
            <v>78</v>
          </cell>
          <cell r="DM78"/>
          <cell r="DN78">
            <v>1</v>
          </cell>
          <cell r="DO78">
            <v>0</v>
          </cell>
          <cell r="DP78">
            <v>0</v>
          </cell>
          <cell r="DQ78">
            <v>-1</v>
          </cell>
          <cell r="DR78" t="str">
            <v>-</v>
          </cell>
          <cell r="DS78">
            <v>0.41666666666666663</v>
          </cell>
          <cell r="DT78">
            <v>0</v>
          </cell>
          <cell r="DU78">
            <v>0</v>
          </cell>
          <cell r="DV78" t="str">
            <v>OK</v>
          </cell>
          <cell r="DX78">
            <v>27</v>
          </cell>
          <cell r="DY78">
            <v>27</v>
          </cell>
          <cell r="DZ78"/>
          <cell r="EA78">
            <v>0</v>
          </cell>
          <cell r="EB78" t="str">
            <v>-</v>
          </cell>
          <cell r="EC78">
            <v>0.41666666666666663</v>
          </cell>
          <cell r="ED78">
            <v>0</v>
          </cell>
          <cell r="EE78">
            <v>0</v>
          </cell>
          <cell r="EF78" t="str">
            <v>OK</v>
          </cell>
          <cell r="EH78">
            <v>11</v>
          </cell>
          <cell r="EI78">
            <v>13</v>
          </cell>
          <cell r="EJ78"/>
          <cell r="EK78">
            <v>2</v>
          </cell>
          <cell r="EL78" t="str">
            <v>-</v>
          </cell>
          <cell r="EM78">
            <v>0.41666666666666663</v>
          </cell>
          <cell r="EN78">
            <v>0</v>
          </cell>
          <cell r="EO78">
            <v>0</v>
          </cell>
          <cell r="EP78" t="str">
            <v>OK</v>
          </cell>
          <cell r="ER78">
            <v>5</v>
          </cell>
          <cell r="ES78">
            <v>29</v>
          </cell>
          <cell r="ET78"/>
          <cell r="EU78">
            <v>24</v>
          </cell>
          <cell r="EV78" t="str">
            <v>-</v>
          </cell>
          <cell r="EW78">
            <v>0.41666666666666663</v>
          </cell>
          <cell r="EX78">
            <v>0</v>
          </cell>
          <cell r="EY78">
            <v>0</v>
          </cell>
          <cell r="EZ78" t="str">
            <v>OK</v>
          </cell>
          <cell r="FB78">
            <v>80</v>
          </cell>
          <cell r="FC78">
            <v>68</v>
          </cell>
          <cell r="FD78">
            <v>97</v>
          </cell>
          <cell r="FE78">
            <v>86</v>
          </cell>
          <cell r="FF78">
            <v>86</v>
          </cell>
          <cell r="FG78">
            <v>89</v>
          </cell>
          <cell r="FH78">
            <v>91</v>
          </cell>
          <cell r="FI78">
            <v>89</v>
          </cell>
          <cell r="FJ78">
            <v>88</v>
          </cell>
          <cell r="FK78">
            <v>88</v>
          </cell>
          <cell r="FL78">
            <v>87</v>
          </cell>
          <cell r="FM78">
            <v>86</v>
          </cell>
          <cell r="FN78">
            <v>91</v>
          </cell>
          <cell r="FO78">
            <v>92</v>
          </cell>
          <cell r="FP78">
            <v>95</v>
          </cell>
          <cell r="FQ78">
            <v>97</v>
          </cell>
          <cell r="FR78">
            <v>100</v>
          </cell>
          <cell r="FS78">
            <v>101</v>
          </cell>
          <cell r="FT78">
            <v>101</v>
          </cell>
          <cell r="FU78">
            <v>111</v>
          </cell>
          <cell r="FV78">
            <v>117</v>
          </cell>
          <cell r="FW78">
            <v>116</v>
          </cell>
          <cell r="FX78">
            <v>116</v>
          </cell>
          <cell r="FY78">
            <v>124</v>
          </cell>
          <cell r="GA78">
            <v>0</v>
          </cell>
          <cell r="GB78">
            <v>2</v>
          </cell>
          <cell r="GC78">
            <v>0</v>
          </cell>
          <cell r="GD78">
            <v>1</v>
          </cell>
          <cell r="GE78">
            <v>1</v>
          </cell>
          <cell r="GF78">
            <v>0</v>
          </cell>
          <cell r="GG78">
            <v>1</v>
          </cell>
          <cell r="GH78">
            <v>0</v>
          </cell>
          <cell r="GI78">
            <v>1</v>
          </cell>
          <cell r="GJ78">
            <v>0</v>
          </cell>
          <cell r="GK78">
            <v>1</v>
          </cell>
          <cell r="GL78">
            <v>1</v>
          </cell>
          <cell r="GM78">
            <v>1</v>
          </cell>
          <cell r="GN78">
            <v>0</v>
          </cell>
          <cell r="GO78">
            <v>0</v>
          </cell>
          <cell r="GP78">
            <v>0</v>
          </cell>
          <cell r="GQ78">
            <v>1</v>
          </cell>
          <cell r="GR78">
            <v>0</v>
          </cell>
          <cell r="GS78">
            <v>2</v>
          </cell>
          <cell r="GT78">
            <v>4</v>
          </cell>
          <cell r="GU78">
            <v>0</v>
          </cell>
          <cell r="GV78">
            <v>0</v>
          </cell>
          <cell r="GW78">
            <v>1</v>
          </cell>
          <cell r="GX78">
            <v>3</v>
          </cell>
          <cell r="GZ78" t="e">
            <v>#DIV/0!</v>
          </cell>
          <cell r="HA78">
            <v>0</v>
          </cell>
          <cell r="HB78">
            <v>0.10876132930513596</v>
          </cell>
          <cell r="HC78">
            <v>0.10050251256281408</v>
          </cell>
          <cell r="HD78">
            <v>8.7463556851311963E-2</v>
          </cell>
          <cell r="HE78">
            <v>9.3023255813953487E-2</v>
          </cell>
          <cell r="HF78">
            <v>8.3526682134570776E-2</v>
          </cell>
          <cell r="HG78">
            <v>8.8514225500526872E-2</v>
          </cell>
          <cell r="HH78">
            <v>9.2753623188405798E-2</v>
          </cell>
          <cell r="HI78">
            <v>0.10325047801147227</v>
          </cell>
          <cell r="HJ78">
            <v>7.8504672897196259E-2</v>
          </cell>
          <cell r="HK78">
            <v>7.8651685393258425E-2</v>
          </cell>
          <cell r="HL78">
            <v>6.6728452270620936E-2</v>
          </cell>
          <cell r="HM78">
            <v>6.5873741994510529E-2</v>
          </cell>
          <cell r="HN78">
            <v>6.5158371040723986E-2</v>
          </cell>
          <cell r="HO78">
            <v>7.5336322869955147E-2</v>
          </cell>
          <cell r="HP78">
            <v>0.11609498680738786</v>
          </cell>
          <cell r="HQ78">
            <v>0.10291595197255574</v>
          </cell>
          <cell r="HR78">
            <v>0.10050251256281408</v>
          </cell>
          <cell r="HS78">
            <v>9.8119378577269004E-2</v>
          </cell>
          <cell r="HT78">
            <v>0.11419508326724823</v>
          </cell>
          <cell r="HV78" t="e">
            <v>#DIV/0!</v>
          </cell>
          <cell r="HW78">
            <v>0</v>
          </cell>
          <cell r="HX78">
            <v>3.6253776435045321E-2</v>
          </cell>
          <cell r="HY78">
            <v>6.030150753768844E-2</v>
          </cell>
          <cell r="HZ78">
            <v>5.2478134110787174E-2</v>
          </cell>
          <cell r="IA78">
            <v>6.2015503875968991E-2</v>
          </cell>
          <cell r="IB78">
            <v>5.5684454756380515E-2</v>
          </cell>
          <cell r="IC78">
            <v>5.0579557428872497E-2</v>
          </cell>
          <cell r="ID78">
            <v>5.7971014492753624E-2</v>
          </cell>
          <cell r="IE78">
            <v>6.8833652007648183E-2</v>
          </cell>
          <cell r="IF78">
            <v>6.7289719626168226E-2</v>
          </cell>
          <cell r="IG78">
            <v>6.741573033707865E-2</v>
          </cell>
          <cell r="IH78">
            <v>5.5607043558850787E-2</v>
          </cell>
          <cell r="II78">
            <v>5.4894784995425439E-2</v>
          </cell>
          <cell r="IJ78">
            <v>5.4298642533936653E-2</v>
          </cell>
          <cell r="IK78">
            <v>6.4573991031390138E-2</v>
          </cell>
          <cell r="IL78">
            <v>0.10554089709762533</v>
          </cell>
          <cell r="IM78">
            <v>9.2624356775300162E-2</v>
          </cell>
          <cell r="IN78">
            <v>9.0452261306532666E-2</v>
          </cell>
          <cell r="IO78">
            <v>9.8119378577269004E-2</v>
          </cell>
          <cell r="IP78">
            <v>9.5162569389373522E-2</v>
          </cell>
          <cell r="IR78" t="e">
            <v>#DIV/0!</v>
          </cell>
          <cell r="IS78">
            <v>0</v>
          </cell>
          <cell r="IT78">
            <v>0</v>
          </cell>
          <cell r="IU78">
            <v>5.7142857142857141E-2</v>
          </cell>
          <cell r="IV78">
            <v>4.9792531120331954E-2</v>
          </cell>
          <cell r="IW78">
            <v>6.6176470588235295E-2</v>
          </cell>
          <cell r="IX78">
            <v>5.9405940594059403E-2</v>
          </cell>
          <cell r="IY78">
            <v>5.3892215568862277E-2</v>
          </cell>
          <cell r="IZ78">
            <v>6.584362139917696E-2</v>
          </cell>
          <cell r="JA78">
            <v>8.1411126187245594E-2</v>
          </cell>
          <cell r="JB78">
            <v>7.9155672823219003E-2</v>
          </cell>
          <cell r="JC78">
            <v>7.9365079365079361E-2</v>
          </cell>
          <cell r="JD78">
            <v>7.8534031413612565E-2</v>
          </cell>
          <cell r="JE78">
            <v>7.7319587628865968E-2</v>
          </cell>
          <cell r="JF78">
            <v>7.6335877862595422E-2</v>
          </cell>
          <cell r="JG78">
            <v>9.0225563909774431E-2</v>
          </cell>
          <cell r="JH78">
            <v>0.14669926650366746</v>
          </cell>
          <cell r="JI78">
            <v>0.12826603325415675</v>
          </cell>
          <cell r="JJ78">
            <v>0.1245674740484429</v>
          </cell>
          <cell r="JK78">
            <v>0.12134831460674156</v>
          </cell>
          <cell r="JL78">
            <v>0.13015184381778744</v>
          </cell>
          <cell r="JN78" t="e">
            <v>#DIV/0!</v>
          </cell>
          <cell r="JO78">
            <v>0</v>
          </cell>
          <cell r="JP78">
            <v>0.20338983050847456</v>
          </cell>
          <cell r="JQ78">
            <v>0.10810810810810811</v>
          </cell>
          <cell r="JR78">
            <v>9.3023255813953487E-2</v>
          </cell>
          <cell r="JS78">
            <v>8.1632653061224483E-2</v>
          </cell>
          <cell r="JT78">
            <v>7.3170731707317083E-2</v>
          </cell>
          <cell r="JU78">
            <v>0.13333333333333333</v>
          </cell>
          <cell r="JV78">
            <v>0.12244897959183675</v>
          </cell>
          <cell r="JW78">
            <v>0.12</v>
          </cell>
          <cell r="JX78">
            <v>5.8823529411764705E-2</v>
          </cell>
          <cell r="JY78">
            <v>5.8823529411764705E-2</v>
          </cell>
          <cell r="JZ78">
            <v>5.8252427184466014E-2</v>
          </cell>
          <cell r="KA78">
            <v>5.7971014492753624E-2</v>
          </cell>
          <cell r="KB78">
            <v>5.7692307692307696E-2</v>
          </cell>
          <cell r="KC78">
            <v>5.7142857142857141E-2</v>
          </cell>
          <cell r="KD78">
            <v>5.6074766355140193E-2</v>
          </cell>
          <cell r="KE78">
            <v>5.4794520547945202E-2</v>
          </cell>
          <cell r="KF78">
            <v>5.4794520547945202E-2</v>
          </cell>
          <cell r="KG78">
            <v>5.4794520547945202E-2</v>
          </cell>
          <cell r="KH78">
            <v>5.4794520547945202E-2</v>
          </cell>
          <cell r="KJ78" t="e">
            <v>#DIV/0!</v>
          </cell>
          <cell r="KK78">
            <v>0</v>
          </cell>
          <cell r="KL78">
            <v>0</v>
          </cell>
          <cell r="KM78">
            <v>5.7142857142857141E-2</v>
          </cell>
          <cell r="KN78">
            <v>4.9792531120331954E-2</v>
          </cell>
          <cell r="KO78">
            <v>6.6176470588235295E-2</v>
          </cell>
          <cell r="KP78">
            <v>5.9405940594059403E-2</v>
          </cell>
          <cell r="KQ78">
            <v>5.3892215568862277E-2</v>
          </cell>
          <cell r="KR78">
            <v>6.584362139917696E-2</v>
          </cell>
          <cell r="KS78">
            <v>8.1411126187245594E-2</v>
          </cell>
          <cell r="KT78">
            <v>7.9155672823219003E-2</v>
          </cell>
          <cell r="KU78">
            <v>7.9365079365079361E-2</v>
          </cell>
          <cell r="KV78">
            <v>7.8534031413612565E-2</v>
          </cell>
          <cell r="KW78">
            <v>7.7319587628865968E-2</v>
          </cell>
          <cell r="KX78">
            <v>7.6335877862595422E-2</v>
          </cell>
          <cell r="KY78">
            <v>9.0225563909774431E-2</v>
          </cell>
          <cell r="KZ78">
            <v>0.14669926650366746</v>
          </cell>
          <cell r="LA78">
            <v>0.12826603325415675</v>
          </cell>
          <cell r="LB78">
            <v>0.1245674740484429</v>
          </cell>
          <cell r="LC78">
            <v>0.12134831460674156</v>
          </cell>
          <cell r="LD78">
            <v>0.11713665943600868</v>
          </cell>
          <cell r="LF78" t="e">
            <v>#DIV/0!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5.2401746724890834E-2</v>
          </cell>
          <cell r="LZ78">
            <v>5.128205128205128E-2</v>
          </cell>
          <cell r="MC78">
            <v>314</v>
          </cell>
          <cell r="MD78">
            <v>246</v>
          </cell>
          <cell r="ME78">
            <v>373</v>
          </cell>
          <cell r="MF78">
            <v>301</v>
          </cell>
          <cell r="MG78">
            <v>288</v>
          </cell>
          <cell r="MH78">
            <v>290</v>
          </cell>
          <cell r="MI78">
            <v>288</v>
          </cell>
          <cell r="MJ78">
            <v>299</v>
          </cell>
          <cell r="MK78">
            <v>301</v>
          </cell>
          <cell r="ML78">
            <v>299</v>
          </cell>
          <cell r="MM78">
            <v>314</v>
          </cell>
          <cell r="MN78">
            <v>313</v>
          </cell>
          <cell r="MO78">
            <v>310</v>
          </cell>
          <cell r="MP78">
            <v>320</v>
          </cell>
          <cell r="MQ78">
            <v>322</v>
          </cell>
          <cell r="MR78">
            <v>324</v>
          </cell>
          <cell r="MS78">
            <v>325</v>
          </cell>
          <cell r="MT78">
            <v>325</v>
          </cell>
          <cell r="MU78">
            <v>329</v>
          </cell>
          <cell r="MV78">
            <v>332</v>
          </cell>
          <cell r="MW78">
            <v>335</v>
          </cell>
          <cell r="MX78">
            <v>350</v>
          </cell>
          <cell r="MY78">
            <v>354</v>
          </cell>
          <cell r="MZ78">
            <v>359</v>
          </cell>
          <cell r="NB78">
            <v>0</v>
          </cell>
          <cell r="NC78">
            <v>5</v>
          </cell>
          <cell r="ND78">
            <v>3</v>
          </cell>
          <cell r="NE78">
            <v>3</v>
          </cell>
          <cell r="NF78">
            <v>3</v>
          </cell>
          <cell r="NG78">
            <v>1</v>
          </cell>
          <cell r="NH78">
            <v>1</v>
          </cell>
          <cell r="NI78">
            <v>0</v>
          </cell>
          <cell r="NJ78">
            <v>4</v>
          </cell>
          <cell r="NK78">
            <v>2</v>
          </cell>
          <cell r="NL78">
            <v>3</v>
          </cell>
          <cell r="NM78">
            <v>0</v>
          </cell>
          <cell r="NN78">
            <v>3</v>
          </cell>
          <cell r="NO78">
            <v>9</v>
          </cell>
          <cell r="NP78">
            <v>1</v>
          </cell>
          <cell r="NQ78">
            <v>0</v>
          </cell>
          <cell r="NR78">
            <v>0</v>
          </cell>
          <cell r="NS78">
            <v>6</v>
          </cell>
          <cell r="NT78">
            <v>1</v>
          </cell>
          <cell r="NU78">
            <v>1</v>
          </cell>
          <cell r="NV78">
            <v>1</v>
          </cell>
          <cell r="NW78">
            <v>2</v>
          </cell>
          <cell r="NX78">
            <v>3</v>
          </cell>
          <cell r="NY78">
            <v>3</v>
          </cell>
          <cell r="OA78">
            <v>0.10696920583468396</v>
          </cell>
          <cell r="OB78">
            <v>9.1428571428571428E-2</v>
          </cell>
          <cell r="OC78">
            <v>8.003334722801167E-2</v>
          </cell>
          <cell r="OD78">
            <v>8.8888888888888892E-2</v>
          </cell>
          <cell r="OE78">
            <v>8.8029343114371467E-2</v>
          </cell>
          <cell r="OF78">
            <v>9.0552369453667375E-2</v>
          </cell>
          <cell r="OG78">
            <v>8.2735797021511306E-2</v>
          </cell>
          <cell r="OH78">
            <v>9.2766427388183331E-2</v>
          </cell>
          <cell r="OI78">
            <v>0.1038961038961039</v>
          </cell>
          <cell r="OJ78">
            <v>9.8765432098765427E-2</v>
          </cell>
          <cell r="OK78">
            <v>8.8331515812431843E-2</v>
          </cell>
          <cell r="OL78">
            <v>7.773279352226721E-2</v>
          </cell>
          <cell r="OM78">
            <v>9.3048128342245989E-2</v>
          </cell>
          <cell r="ON78">
            <v>9.2039143083840258E-2</v>
          </cell>
          <cell r="OO78">
            <v>9.4389092815941281E-2</v>
          </cell>
          <cell r="OP78">
            <v>8.419958419958419E-2</v>
          </cell>
          <cell r="OQ78">
            <v>8.3098230315465496E-2</v>
          </cell>
          <cell r="OR78">
            <v>8.225437928408226E-2</v>
          </cell>
          <cell r="OS78">
            <v>9.03387703889586E-2</v>
          </cell>
          <cell r="OU78">
            <v>0</v>
          </cell>
          <cell r="OV78">
            <v>4.8622366288492709E-2</v>
          </cell>
          <cell r="OW78">
            <v>5.7142857142857141E-2</v>
          </cell>
          <cell r="OX78">
            <v>5.0020842017507297E-2</v>
          </cell>
          <cell r="OY78">
            <v>5.3333333333333337E-2</v>
          </cell>
          <cell r="OZ78">
            <v>5.6018672890963656E-2</v>
          </cell>
          <cell r="PA78">
            <v>6.1575611228493816E-2</v>
          </cell>
          <cell r="PB78">
            <v>5.6260341974627683E-2</v>
          </cell>
          <cell r="PC78">
            <v>6.6261733848702375E-2</v>
          </cell>
          <cell r="PD78">
            <v>9.4155844155844159E-2</v>
          </cell>
          <cell r="PE78">
            <v>9.2181069958847742E-2</v>
          </cell>
          <cell r="PF78">
            <v>8.1788440567066523E-2</v>
          </cell>
          <cell r="PG78">
            <v>7.1255060728744934E-2</v>
          </cell>
          <cell r="PH78">
            <v>7.7005347593582879E-2</v>
          </cell>
          <cell r="PI78">
            <v>7.2996561756149173E-2</v>
          </cell>
          <cell r="PJ78">
            <v>7.2364971158888305E-2</v>
          </cell>
          <cell r="PK78">
            <v>6.8607068607068597E-2</v>
          </cell>
          <cell r="PL78">
            <v>6.7709669145934848E-2</v>
          </cell>
          <cell r="PM78">
            <v>6.0929169840060929E-2</v>
          </cell>
          <cell r="PN78">
            <v>6.9259723964868264E-2</v>
          </cell>
          <cell r="PP78">
            <v>0</v>
          </cell>
          <cell r="PQ78">
            <v>7.9365079365079361E-2</v>
          </cell>
          <cell r="PR78">
            <v>5.5342044581091467E-2</v>
          </cell>
          <cell r="PS78">
            <v>4.8517520215633422E-2</v>
          </cell>
          <cell r="PT78">
            <v>6.4981949458483748E-2</v>
          </cell>
          <cell r="PU78">
            <v>7.181719260065289E-2</v>
          </cell>
          <cell r="PV78">
            <v>6.5153010858835139E-2</v>
          </cell>
          <cell r="PW78">
            <v>5.9647537279710804E-2</v>
          </cell>
          <cell r="PX78">
            <v>7.601809954751132E-2</v>
          </cell>
          <cell r="PY78">
            <v>9.5490716180371346E-2</v>
          </cell>
          <cell r="PZ78">
            <v>9.0949621043245651E-2</v>
          </cell>
          <cell r="QA78">
            <v>8.4730803177405112E-2</v>
          </cell>
          <cell r="QB78">
            <v>8.3550913838120106E-2</v>
          </cell>
          <cell r="QC78">
            <v>0.10829394069617534</v>
          </cell>
          <cell r="QD78">
            <v>0.1070063694267516</v>
          </cell>
          <cell r="QE78">
            <v>0.11083123425692695</v>
          </cell>
          <cell r="QF78">
            <v>9.9420049710024855E-2</v>
          </cell>
          <cell r="QG78">
            <v>9.3175316714344106E-2</v>
          </cell>
          <cell r="QH78">
            <v>0.10202429149797571</v>
          </cell>
          <cell r="QI78">
            <v>0.10100200400801604</v>
          </cell>
          <cell r="QL78">
            <v>0</v>
          </cell>
          <cell r="QM78">
            <v>0.18867924528301888</v>
          </cell>
          <cell r="QN78">
            <v>0.13793103448275862</v>
          </cell>
          <cell r="QO78">
            <v>0.12224108658743632</v>
          </cell>
          <cell r="QP78">
            <v>0.1276595744680851</v>
          </cell>
          <cell r="QQ78">
            <v>0.11522633744855967</v>
          </cell>
          <cell r="QR78">
            <v>0.105</v>
          </cell>
          <cell r="QS78">
            <v>9.6440872560275545E-2</v>
          </cell>
          <cell r="QT78">
            <v>9.7674418604651161E-2</v>
          </cell>
          <cell r="QU78">
            <v>9.5671981776765364E-2</v>
          </cell>
          <cell r="QV78">
            <v>8.4606345475910685E-2</v>
          </cell>
          <cell r="QW78">
            <v>7.0422535211267609E-2</v>
          </cell>
          <cell r="QX78">
            <v>5.5813953488372092E-2</v>
          </cell>
          <cell r="QY78">
            <v>5.5235903337169157E-2</v>
          </cell>
          <cell r="QZ78">
            <v>5.4669703872437352E-2</v>
          </cell>
          <cell r="RA78">
            <v>5.4054054054054057E-2</v>
          </cell>
          <cell r="RB78">
            <v>4.0223463687150837E-2</v>
          </cell>
          <cell r="RC78">
            <v>4.0223463687150837E-2</v>
          </cell>
          <cell r="RD78">
            <v>4.0223463687150837E-2</v>
          </cell>
          <cell r="RE78">
            <v>4.0223463687150837E-2</v>
          </cell>
          <cell r="RG78">
            <v>0</v>
          </cell>
          <cell r="RH78">
            <v>3.1746031746031744E-2</v>
          </cell>
          <cell r="RI78">
            <v>2.7671022290545733E-2</v>
          </cell>
          <cell r="RJ78">
            <v>2.4258760107816711E-2</v>
          </cell>
          <cell r="RK78">
            <v>2.8880866425992781E-2</v>
          </cell>
          <cell r="RL78">
            <v>3.9173014145810668E-2</v>
          </cell>
          <cell r="RM78">
            <v>3.5538005923000986E-2</v>
          </cell>
          <cell r="RN78">
            <v>3.253502033438771E-2</v>
          </cell>
          <cell r="RO78">
            <v>4.8868778280542986E-2</v>
          </cell>
          <cell r="RP78">
            <v>8.4880636604774531E-2</v>
          </cell>
          <cell r="RQ78">
            <v>8.0249665626393227E-2</v>
          </cell>
          <cell r="RR78">
            <v>7.4139452780229473E-2</v>
          </cell>
          <cell r="RS78">
            <v>7.3107049608355096E-2</v>
          </cell>
          <cell r="RT78">
            <v>8.2509669101847871E-2</v>
          </cell>
          <cell r="RU78">
            <v>7.6433121019108277E-2</v>
          </cell>
          <cell r="RV78">
            <v>7.5566750629722929E-2</v>
          </cell>
          <cell r="RW78">
            <v>7.4565037282518648E-2</v>
          </cell>
          <cell r="RX78">
            <v>7.4565037282518648E-2</v>
          </cell>
          <cell r="RY78">
            <v>7.4565037282518648E-2</v>
          </cell>
          <cell r="RZ78">
            <v>7.4565037282518648E-2</v>
          </cell>
          <cell r="SC78">
            <v>0</v>
          </cell>
          <cell r="SD78">
            <v>3.1746031746031744E-2</v>
          </cell>
          <cell r="SE78">
            <v>2.7671022290545733E-2</v>
          </cell>
          <cell r="SF78">
            <v>2.4258760107816711E-2</v>
          </cell>
          <cell r="SG78">
            <v>2.8880866425992781E-2</v>
          </cell>
          <cell r="SH78">
            <v>3.9173014145810668E-2</v>
          </cell>
          <cell r="SI78">
            <v>3.5538005923000986E-2</v>
          </cell>
          <cell r="SJ78">
            <v>3.253502033438771E-2</v>
          </cell>
          <cell r="SK78">
            <v>4.8868778280542986E-2</v>
          </cell>
          <cell r="SL78">
            <v>8.4880636604774531E-2</v>
          </cell>
          <cell r="SM78">
            <v>8.0249665626393227E-2</v>
          </cell>
          <cell r="SN78">
            <v>7.4139452780229473E-2</v>
          </cell>
          <cell r="SO78">
            <v>7.3107049608355096E-2</v>
          </cell>
          <cell r="SP78">
            <v>8.2509669101847871E-2</v>
          </cell>
          <cell r="SQ78">
            <v>7.6433121019108277E-2</v>
          </cell>
          <cell r="SR78">
            <v>7.5566750629722929E-2</v>
          </cell>
          <cell r="SS78">
            <v>7.4565037282518648E-2</v>
          </cell>
          <cell r="ST78">
            <v>6.8655496526358814E-2</v>
          </cell>
          <cell r="SU78">
            <v>6.8016194331983804E-2</v>
          </cell>
          <cell r="SV78">
            <v>6.7334669338677364E-2</v>
          </cell>
          <cell r="TA78" t="e">
            <v>#DIV/0!</v>
          </cell>
          <cell r="TB78" t="e">
            <v>#DIV/0!</v>
          </cell>
          <cell r="TC78">
            <v>0</v>
          </cell>
          <cell r="TD78">
            <v>0.1073482428115016</v>
          </cell>
          <cell r="TE78">
            <v>9.3437152391546166E-2</v>
          </cell>
          <cell r="TF78">
            <v>8.1685575364667751E-2</v>
          </cell>
          <cell r="TG78">
            <v>8.9810017271157172E-2</v>
          </cell>
          <cell r="TH78">
            <v>8.7024087024087024E-2</v>
          </cell>
          <cell r="TI78">
            <v>9.0098545283904277E-2</v>
          </cell>
          <cell r="TJ78">
            <v>8.4960308946577981E-2</v>
          </cell>
          <cell r="TK78">
            <v>9.5115681233933158E-2</v>
          </cell>
          <cell r="TL78">
            <v>9.8195551825430119E-2</v>
          </cell>
          <cell r="TM78">
            <v>9.4207511139401651E-2</v>
          </cell>
          <cell r="TN78">
            <v>8.3421108068253633E-2</v>
          </cell>
          <cell r="TO78">
            <v>7.5031263026260939E-2</v>
          </cell>
          <cell r="TP78">
            <v>8.6687306501547989E-2</v>
          </cell>
          <cell r="TQ78">
            <v>8.8235294117647065E-2</v>
          </cell>
          <cell r="TR78">
            <v>9.9373863865885689E-2</v>
          </cell>
          <cell r="TT78" t="e">
            <v>#DIV/0!</v>
          </cell>
          <cell r="TU78" t="e">
            <v>#DIV/0!</v>
          </cell>
          <cell r="TV78">
            <v>0</v>
          </cell>
          <cell r="TW78">
            <v>4.6006389776357834E-2</v>
          </cell>
          <cell r="TX78">
            <v>5.7842046718576193E-2</v>
          </cell>
          <cell r="TY78">
            <v>5.0567260940032416E-2</v>
          </cell>
          <cell r="TZ78">
            <v>5.5267702936096716E-2</v>
          </cell>
          <cell r="UA78">
            <v>5.5944055944055944E-2</v>
          </cell>
          <cell r="UB78">
            <v>5.9127170342562187E-2</v>
          </cell>
          <cell r="UC78">
            <v>5.6640205964385321E-2</v>
          </cell>
          <cell r="UD78">
            <v>6.6838046272493568E-2</v>
          </cell>
          <cell r="UE78">
            <v>8.8124213176668062E-2</v>
          </cell>
          <cell r="UF78">
            <v>8.6569064290260983E-2</v>
          </cell>
          <cell r="UG78">
            <v>7.5837370971139656E-2</v>
          </cell>
          <cell r="UH78">
            <v>6.7528136723634849E-2</v>
          </cell>
          <cell r="UI78">
            <v>7.1826625386996898E-2</v>
          </cell>
          <cell r="UJ78">
            <v>7.1078431372549017E-2</v>
          </cell>
          <cell r="UK78">
            <v>7.9983841648151893E-2</v>
          </cell>
          <cell r="UO78">
            <v>0</v>
          </cell>
          <cell r="UP78">
            <v>0</v>
          </cell>
          <cell r="UQ78">
            <v>0</v>
          </cell>
          <cell r="UR78">
            <v>0</v>
          </cell>
          <cell r="US78">
            <v>0</v>
          </cell>
          <cell r="UT78">
            <v>0</v>
          </cell>
          <cell r="UU78" t="e">
            <v>#DIV/0!</v>
          </cell>
          <cell r="UV78" t="e">
            <v>#DIV/0!</v>
          </cell>
          <cell r="UW78" t="e">
            <v>#DIV/0!</v>
          </cell>
          <cell r="UX78" t="e">
            <v>#DIV/0!</v>
          </cell>
          <cell r="UY78" t="e">
            <v>#DIV/0!</v>
          </cell>
          <cell r="UZ78" t="e">
            <v>#DIV/0!</v>
          </cell>
          <cell r="VA78" t="e">
            <v>#DIV/0!</v>
          </cell>
          <cell r="VB78" t="e">
            <v>#DIV/0!</v>
          </cell>
          <cell r="VC78" t="e">
            <v>#DIV/0!</v>
          </cell>
          <cell r="VE78">
            <v>0</v>
          </cell>
          <cell r="VF78">
            <v>0</v>
          </cell>
          <cell r="VG78">
            <v>0</v>
          </cell>
          <cell r="VH78">
            <v>0</v>
          </cell>
          <cell r="VI78">
            <v>0</v>
          </cell>
          <cell r="VJ78">
            <v>0</v>
          </cell>
          <cell r="VK78" t="e">
            <v>#DIV/0!</v>
          </cell>
          <cell r="VL78" t="e">
            <v>#DIV/0!</v>
          </cell>
          <cell r="VM78" t="e">
            <v>#DIV/0!</v>
          </cell>
          <cell r="VN78" t="e">
            <v>#DIV/0!</v>
          </cell>
          <cell r="VO78" t="e">
            <v>#DIV/0!</v>
          </cell>
          <cell r="VP78" t="e">
            <v>#DIV/0!</v>
          </cell>
          <cell r="VQ78" t="e">
            <v>#DIV/0!</v>
          </cell>
          <cell r="VR78" t="e">
            <v>#DIV/0!</v>
          </cell>
          <cell r="VS78" t="e">
            <v>#DIV/0!</v>
          </cell>
        </row>
        <row r="79">
          <cell r="D79" t="str">
            <v>Cluster Anglophone Africa</v>
          </cell>
          <cell r="E79">
            <v>20</v>
          </cell>
          <cell r="F79">
            <v>6</v>
          </cell>
          <cell r="G79">
            <v>18</v>
          </cell>
          <cell r="H79">
            <v>24</v>
          </cell>
          <cell r="I79"/>
          <cell r="J79"/>
          <cell r="K79">
            <v>4</v>
          </cell>
          <cell r="L79">
            <v>6</v>
          </cell>
          <cell r="M79">
            <v>-1</v>
          </cell>
          <cell r="N79">
            <v>-1</v>
          </cell>
          <cell r="O79">
            <v>4</v>
          </cell>
          <cell r="P79">
            <v>1</v>
          </cell>
          <cell r="Q79">
            <v>0.41666666666666663</v>
          </cell>
          <cell r="R79">
            <v>0</v>
          </cell>
          <cell r="S79">
            <v>1</v>
          </cell>
          <cell r="T79" t="str">
            <v>OK</v>
          </cell>
          <cell r="U79">
            <v>3</v>
          </cell>
          <cell r="W79">
            <v>13</v>
          </cell>
          <cell r="X79">
            <v>4</v>
          </cell>
          <cell r="Y79">
            <v>11</v>
          </cell>
          <cell r="Z79">
            <v>15</v>
          </cell>
          <cell r="AA79">
            <v>2</v>
          </cell>
          <cell r="AB79">
            <v>2</v>
          </cell>
          <cell r="AC79">
            <v>0</v>
          </cell>
          <cell r="AD79">
            <v>0</v>
          </cell>
          <cell r="AE79">
            <v>2</v>
          </cell>
          <cell r="AF79">
            <v>1</v>
          </cell>
          <cell r="AG79">
            <v>0.41666666666666663</v>
          </cell>
          <cell r="AH79">
            <v>0</v>
          </cell>
          <cell r="AI79">
            <v>3</v>
          </cell>
          <cell r="AJ79">
            <v>4</v>
          </cell>
          <cell r="AK79">
            <v>1</v>
          </cell>
          <cell r="AL79">
            <v>3</v>
          </cell>
          <cell r="AM79">
            <v>4</v>
          </cell>
          <cell r="AN79">
            <v>1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.41666666666666663</v>
          </cell>
          <cell r="AU79">
            <v>1</v>
          </cell>
          <cell r="AV79">
            <v>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 t="str">
            <v>-</v>
          </cell>
          <cell r="BB79">
            <v>0</v>
          </cell>
          <cell r="BC79" t="str">
            <v>-</v>
          </cell>
          <cell r="BD79">
            <v>0.41666666666666663</v>
          </cell>
          <cell r="BE79" t="e">
            <v>#VALUE!</v>
          </cell>
          <cell r="BG79">
            <v>3</v>
          </cell>
          <cell r="BH79">
            <v>1</v>
          </cell>
          <cell r="BI79">
            <v>4</v>
          </cell>
          <cell r="BJ79">
            <v>5</v>
          </cell>
          <cell r="BK79">
            <v>1</v>
          </cell>
          <cell r="BL79">
            <v>2</v>
          </cell>
          <cell r="BM79">
            <v>2</v>
          </cell>
          <cell r="BN79">
            <v>0.41666666666666663</v>
          </cell>
          <cell r="BO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 t="str">
            <v>-</v>
          </cell>
          <cell r="BV79">
            <v>0</v>
          </cell>
          <cell r="BW79" t="str">
            <v>-</v>
          </cell>
          <cell r="BX79">
            <v>0.41666666666666663</v>
          </cell>
          <cell r="BY79" t="e">
            <v>#VALUE!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 t="str">
            <v>-</v>
          </cell>
          <cell r="CF79">
            <v>0</v>
          </cell>
          <cell r="CG79" t="str">
            <v>-</v>
          </cell>
          <cell r="CH79">
            <v>0.41666666666666663</v>
          </cell>
          <cell r="CI79" t="e">
            <v>#VALUE!</v>
          </cell>
          <cell r="CK79">
            <v>43</v>
          </cell>
          <cell r="CL79">
            <v>51</v>
          </cell>
          <cell r="CM79">
            <v>0</v>
          </cell>
          <cell r="CN79">
            <v>2</v>
          </cell>
          <cell r="CO79">
            <v>0</v>
          </cell>
          <cell r="CP79">
            <v>8</v>
          </cell>
          <cell r="CQ79">
            <v>8</v>
          </cell>
          <cell r="CR79" t="str">
            <v>-</v>
          </cell>
          <cell r="CS79">
            <v>0.41666666666666663</v>
          </cell>
          <cell r="CT79">
            <v>0</v>
          </cell>
          <cell r="CU79">
            <v>4</v>
          </cell>
          <cell r="CV79" t="str">
            <v>OK</v>
          </cell>
          <cell r="CX79">
            <v>17</v>
          </cell>
          <cell r="CY79">
            <v>23</v>
          </cell>
          <cell r="CZ79"/>
          <cell r="DA79">
            <v>6</v>
          </cell>
          <cell r="DB79"/>
          <cell r="DC79">
            <v>0</v>
          </cell>
          <cell r="DD79">
            <v>0</v>
          </cell>
          <cell r="DE79" t="str">
            <v>-</v>
          </cell>
          <cell r="DF79">
            <v>0.41666666666666663</v>
          </cell>
          <cell r="DG79">
            <v>0</v>
          </cell>
          <cell r="DH79">
            <v>0</v>
          </cell>
          <cell r="DI79" t="str">
            <v>OK</v>
          </cell>
          <cell r="DK79">
            <v>18</v>
          </cell>
          <cell r="DL79">
            <v>18</v>
          </cell>
          <cell r="DM79"/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 t="str">
            <v>-</v>
          </cell>
          <cell r="DS79">
            <v>0.41666666666666663</v>
          </cell>
          <cell r="DT79">
            <v>0</v>
          </cell>
          <cell r="DU79">
            <v>0</v>
          </cell>
          <cell r="DV79" t="str">
            <v>OK</v>
          </cell>
          <cell r="DX79">
            <v>0</v>
          </cell>
          <cell r="DY79">
            <v>0</v>
          </cell>
          <cell r="DZ79"/>
          <cell r="EA79">
            <v>0</v>
          </cell>
          <cell r="EB79" t="str">
            <v>-</v>
          </cell>
          <cell r="EC79">
            <v>0.41666666666666663</v>
          </cell>
          <cell r="ED79">
            <v>0</v>
          </cell>
          <cell r="EE79">
            <v>0</v>
          </cell>
          <cell r="EF79" t="str">
            <v>OK</v>
          </cell>
          <cell r="EH79">
            <v>8</v>
          </cell>
          <cell r="EI79">
            <v>8</v>
          </cell>
          <cell r="EJ79"/>
          <cell r="EK79">
            <v>0</v>
          </cell>
          <cell r="EL79" t="str">
            <v>-</v>
          </cell>
          <cell r="EM79">
            <v>0.41666666666666663</v>
          </cell>
          <cell r="EN79">
            <v>0</v>
          </cell>
          <cell r="EO79">
            <v>0</v>
          </cell>
          <cell r="EP79" t="str">
            <v>OK</v>
          </cell>
          <cell r="ER79">
            <v>0</v>
          </cell>
          <cell r="ES79">
            <v>2</v>
          </cell>
          <cell r="ET79"/>
          <cell r="EU79">
            <v>2</v>
          </cell>
          <cell r="EV79" t="str">
            <v>-</v>
          </cell>
          <cell r="EW79">
            <v>0.41666666666666663</v>
          </cell>
          <cell r="EX79">
            <v>0</v>
          </cell>
          <cell r="EY79">
            <v>0</v>
          </cell>
          <cell r="EZ79" t="str">
            <v>OK</v>
          </cell>
          <cell r="FB79">
            <v>16</v>
          </cell>
          <cell r="FC79">
            <v>13</v>
          </cell>
          <cell r="FD79">
            <v>17</v>
          </cell>
          <cell r="FE79">
            <v>15</v>
          </cell>
          <cell r="FF79">
            <v>15</v>
          </cell>
          <cell r="FG79">
            <v>16</v>
          </cell>
          <cell r="FH79">
            <v>16</v>
          </cell>
          <cell r="FI79">
            <v>18</v>
          </cell>
          <cell r="FJ79">
            <v>16</v>
          </cell>
          <cell r="FK79">
            <v>16</v>
          </cell>
          <cell r="FL79">
            <v>16</v>
          </cell>
          <cell r="FM79">
            <v>16</v>
          </cell>
          <cell r="FN79">
            <v>20</v>
          </cell>
          <cell r="FO79">
            <v>18</v>
          </cell>
          <cell r="FP79">
            <v>19</v>
          </cell>
          <cell r="FQ79">
            <v>19</v>
          </cell>
          <cell r="FR79">
            <v>20</v>
          </cell>
          <cell r="FS79">
            <v>20</v>
          </cell>
          <cell r="FT79">
            <v>20</v>
          </cell>
          <cell r="FU79">
            <v>22</v>
          </cell>
          <cell r="FV79">
            <v>27</v>
          </cell>
          <cell r="FW79">
            <v>27</v>
          </cell>
          <cell r="FX79">
            <v>24</v>
          </cell>
          <cell r="FY79">
            <v>24</v>
          </cell>
          <cell r="GA79">
            <v>0</v>
          </cell>
          <cell r="GB79">
            <v>1</v>
          </cell>
          <cell r="GC79">
            <v>0</v>
          </cell>
          <cell r="GD79">
            <v>1</v>
          </cell>
          <cell r="GE79">
            <v>1</v>
          </cell>
          <cell r="GF79">
            <v>0</v>
          </cell>
          <cell r="GG79">
            <v>0</v>
          </cell>
          <cell r="GH79">
            <v>0</v>
          </cell>
          <cell r="GI79">
            <v>1</v>
          </cell>
          <cell r="GJ79">
            <v>0</v>
          </cell>
          <cell r="GK79">
            <v>0</v>
          </cell>
          <cell r="GL79">
            <v>0</v>
          </cell>
          <cell r="GM79">
            <v>1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1</v>
          </cell>
          <cell r="GZ79" t="e">
            <v>#DIV/0!</v>
          </cell>
          <cell r="HA79">
            <v>0</v>
          </cell>
          <cell r="HB79">
            <v>0.39344262295081972</v>
          </cell>
          <cell r="HC79">
            <v>0.33333333333333331</v>
          </cell>
          <cell r="HD79">
            <v>0.2857142857142857</v>
          </cell>
          <cell r="HE79">
            <v>0.3380281690140845</v>
          </cell>
          <cell r="HF79">
            <v>0.30379746835443039</v>
          </cell>
          <cell r="HG79">
            <v>0.27586206896551724</v>
          </cell>
          <cell r="HH79">
            <v>0.25263157894736843</v>
          </cell>
          <cell r="HI79">
            <v>0.30927835051546387</v>
          </cell>
          <cell r="HJ79">
            <v>0.24120603015075379</v>
          </cell>
          <cell r="HK79">
            <v>0.23880597014925373</v>
          </cell>
          <cell r="HL79">
            <v>0.17560975609756099</v>
          </cell>
          <cell r="HM79">
            <v>0.11428571428571428</v>
          </cell>
          <cell r="HN79">
            <v>0.11214953271028039</v>
          </cell>
          <cell r="HO79">
            <v>0.11009174311926605</v>
          </cell>
          <cell r="HP79">
            <v>0.10810810810810811</v>
          </cell>
          <cell r="HQ79">
            <v>5.1502145922746781E-2</v>
          </cell>
          <cell r="HR79">
            <v>4.9180327868852465E-2</v>
          </cell>
          <cell r="HS79">
            <v>4.7619047619047616E-2</v>
          </cell>
          <cell r="HT79">
            <v>9.2307692307692299E-2</v>
          </cell>
          <cell r="HV79" t="e">
            <v>#DIV/0!</v>
          </cell>
          <cell r="HW79">
            <v>0</v>
          </cell>
          <cell r="HX79">
            <v>0.19672131147540986</v>
          </cell>
          <cell r="HY79">
            <v>0.22222222222222221</v>
          </cell>
          <cell r="HZ79">
            <v>0.19047619047619047</v>
          </cell>
          <cell r="IA79">
            <v>0.25352112676056338</v>
          </cell>
          <cell r="IB79">
            <v>0.22784810126582281</v>
          </cell>
          <cell r="IC79">
            <v>0.20689655172413793</v>
          </cell>
          <cell r="ID79">
            <v>0.18947368421052632</v>
          </cell>
          <cell r="IE79">
            <v>0.24742268041237112</v>
          </cell>
          <cell r="IF79">
            <v>0.24120603015075379</v>
          </cell>
          <cell r="IG79">
            <v>0.23880597014925373</v>
          </cell>
          <cell r="IH79">
            <v>0.17560975609756099</v>
          </cell>
          <cell r="II79">
            <v>0.11428571428571428</v>
          </cell>
          <cell r="IJ79">
            <v>0.11214953271028039</v>
          </cell>
          <cell r="IK79">
            <v>0.11009174311926605</v>
          </cell>
          <cell r="IL79">
            <v>0.10810810810810811</v>
          </cell>
          <cell r="IM79">
            <v>5.1502145922746781E-2</v>
          </cell>
          <cell r="IN79">
            <v>4.9180327868852465E-2</v>
          </cell>
          <cell r="IO79">
            <v>4.7619047619047616E-2</v>
          </cell>
          <cell r="IP79">
            <v>4.6153846153846149E-2</v>
          </cell>
          <cell r="IR79" t="e">
            <v>#DIV/0!</v>
          </cell>
          <cell r="IS79" t="e">
            <v>#DIV/0!</v>
          </cell>
          <cell r="IT79" t="e">
            <v>#DIV/0!</v>
          </cell>
          <cell r="IU79" t="e">
            <v>#DIV/0!</v>
          </cell>
          <cell r="IV79" t="e">
            <v>#DIV/0!</v>
          </cell>
          <cell r="IW79" t="e">
            <v>#DIV/0!</v>
          </cell>
          <cell r="IX79" t="e">
            <v>#DIV/0!</v>
          </cell>
          <cell r="IY79" t="e">
            <v>#DIV/0!</v>
          </cell>
          <cell r="IZ79" t="e">
            <v>#DIV/0!</v>
          </cell>
          <cell r="JA79" t="e">
            <v>#DIV/0!</v>
          </cell>
          <cell r="JB79" t="e">
            <v>#DIV/0!</v>
          </cell>
          <cell r="JC79" t="e">
            <v>#DIV/0!</v>
          </cell>
          <cell r="JD79" t="e">
            <v>#DIV/0!</v>
          </cell>
          <cell r="JE79" t="e">
            <v>#DIV/0!</v>
          </cell>
          <cell r="JF79" t="e">
            <v>#DIV/0!</v>
          </cell>
          <cell r="JG79" t="e">
            <v>#DIV/0!</v>
          </cell>
          <cell r="JH79" t="e">
            <v>#DIV/0!</v>
          </cell>
          <cell r="JI79" t="e">
            <v>#DIV/0!</v>
          </cell>
          <cell r="JJ79" t="e">
            <v>#DIV/0!</v>
          </cell>
          <cell r="JK79" t="e">
            <v>#DIV/0!</v>
          </cell>
          <cell r="JL79" t="e">
            <v>#DIV/0!</v>
          </cell>
          <cell r="JN79" t="e">
            <v>#DIV/0!</v>
          </cell>
          <cell r="JO79" t="e">
            <v>#DIV/0!</v>
          </cell>
          <cell r="JP79" t="e">
            <v>#DIV/0!</v>
          </cell>
          <cell r="JQ79" t="e">
            <v>#DIV/0!</v>
          </cell>
          <cell r="JR79" t="e">
            <v>#DIV/0!</v>
          </cell>
          <cell r="JS79" t="e">
            <v>#DIV/0!</v>
          </cell>
          <cell r="JT79" t="e">
            <v>#DIV/0!</v>
          </cell>
          <cell r="JU79" t="e">
            <v>#DIV/0!</v>
          </cell>
          <cell r="JV79" t="e">
            <v>#DIV/0!</v>
          </cell>
          <cell r="JW79" t="e">
            <v>#DIV/0!</v>
          </cell>
          <cell r="JX79" t="e">
            <v>#DIV/0!</v>
          </cell>
          <cell r="JY79" t="e">
            <v>#DIV/0!</v>
          </cell>
          <cell r="JZ79" t="e">
            <v>#DIV/0!</v>
          </cell>
          <cell r="KA79" t="e">
            <v>#DIV/0!</v>
          </cell>
          <cell r="KB79" t="e">
            <v>#DIV/0!</v>
          </cell>
          <cell r="KC79" t="e">
            <v>#DIV/0!</v>
          </cell>
          <cell r="KD79" t="e">
            <v>#DIV/0!</v>
          </cell>
          <cell r="KE79" t="e">
            <v>#DIV/0!</v>
          </cell>
          <cell r="KF79" t="e">
            <v>#DIV/0!</v>
          </cell>
          <cell r="KG79" t="e">
            <v>#DIV/0!</v>
          </cell>
          <cell r="KH79" t="e">
            <v>#DIV/0!</v>
          </cell>
          <cell r="KJ79" t="e">
            <v>#DIV/0!</v>
          </cell>
          <cell r="KK79" t="e">
            <v>#DIV/0!</v>
          </cell>
          <cell r="KL79" t="e">
            <v>#DIV/0!</v>
          </cell>
          <cell r="KM79" t="e">
            <v>#DIV/0!</v>
          </cell>
          <cell r="KN79" t="e">
            <v>#DIV/0!</v>
          </cell>
          <cell r="KO79" t="e">
            <v>#DIV/0!</v>
          </cell>
          <cell r="KP79" t="e">
            <v>#DIV/0!</v>
          </cell>
          <cell r="KQ79" t="e">
            <v>#DIV/0!</v>
          </cell>
          <cell r="KR79" t="e">
            <v>#DIV/0!</v>
          </cell>
          <cell r="KS79" t="e">
            <v>#DIV/0!</v>
          </cell>
          <cell r="KT79" t="e">
            <v>#DIV/0!</v>
          </cell>
          <cell r="KU79" t="e">
            <v>#DIV/0!</v>
          </cell>
          <cell r="KV79" t="e">
            <v>#DIV/0!</v>
          </cell>
          <cell r="KW79" t="e">
            <v>#DIV/0!</v>
          </cell>
          <cell r="KX79" t="e">
            <v>#DIV/0!</v>
          </cell>
          <cell r="KY79" t="e">
            <v>#DIV/0!</v>
          </cell>
          <cell r="KZ79" t="e">
            <v>#DIV/0!</v>
          </cell>
          <cell r="LA79" t="e">
            <v>#DIV/0!</v>
          </cell>
          <cell r="LB79" t="e">
            <v>#DIV/0!</v>
          </cell>
          <cell r="LC79" t="e">
            <v>#DIV/0!</v>
          </cell>
          <cell r="LD79" t="e">
            <v>#DIV/0!</v>
          </cell>
          <cell r="LF79" t="e">
            <v>#DIV/0!</v>
          </cell>
          <cell r="LG79" t="e">
            <v>#DIV/0!</v>
          </cell>
          <cell r="LH79" t="e">
            <v>#DIV/0!</v>
          </cell>
          <cell r="LI79" t="e">
            <v>#DIV/0!</v>
          </cell>
          <cell r="LJ79" t="e">
            <v>#DIV/0!</v>
          </cell>
          <cell r="LK79" t="e">
            <v>#DIV/0!</v>
          </cell>
          <cell r="LL79" t="e">
            <v>#DIV/0!</v>
          </cell>
          <cell r="LM79" t="e">
            <v>#DIV/0!</v>
          </cell>
          <cell r="LN79" t="e">
            <v>#DIV/0!</v>
          </cell>
          <cell r="LO79" t="e">
            <v>#DIV/0!</v>
          </cell>
          <cell r="LP79" t="e">
            <v>#DIV/0!</v>
          </cell>
          <cell r="LQ79" t="e">
            <v>#DIV/0!</v>
          </cell>
          <cell r="LR79" t="e">
            <v>#DIV/0!</v>
          </cell>
          <cell r="LS79" t="e">
            <v>#DIV/0!</v>
          </cell>
          <cell r="LT79" t="e">
            <v>#DIV/0!</v>
          </cell>
          <cell r="LU79" t="e">
            <v>#DIV/0!</v>
          </cell>
          <cell r="LV79" t="e">
            <v>#DIV/0!</v>
          </cell>
          <cell r="LW79" t="e">
            <v>#DIV/0!</v>
          </cell>
          <cell r="LX79" t="e">
            <v>#DIV/0!</v>
          </cell>
          <cell r="LY79" t="e">
            <v>#DIV/0!</v>
          </cell>
          <cell r="LZ79" t="e">
            <v>#DIV/0!</v>
          </cell>
          <cell r="MC79">
            <v>41</v>
          </cell>
          <cell r="MD79">
            <v>30</v>
          </cell>
          <cell r="ME79">
            <v>50</v>
          </cell>
          <cell r="MF79">
            <v>38</v>
          </cell>
          <cell r="MG79">
            <v>35</v>
          </cell>
          <cell r="MH79">
            <v>34</v>
          </cell>
          <cell r="MI79">
            <v>34</v>
          </cell>
          <cell r="MJ79">
            <v>44</v>
          </cell>
          <cell r="MK79">
            <v>45</v>
          </cell>
          <cell r="ML79">
            <v>46</v>
          </cell>
          <cell r="MM79">
            <v>47</v>
          </cell>
          <cell r="MN79">
            <v>46</v>
          </cell>
          <cell r="MO79">
            <v>44</v>
          </cell>
          <cell r="MP79">
            <v>43</v>
          </cell>
          <cell r="MQ79">
            <v>43</v>
          </cell>
          <cell r="MR79">
            <v>43</v>
          </cell>
          <cell r="MS79">
            <v>41</v>
          </cell>
          <cell r="MT79">
            <v>41</v>
          </cell>
          <cell r="MU79">
            <v>43</v>
          </cell>
          <cell r="MV79">
            <v>45</v>
          </cell>
          <cell r="MW79">
            <v>44</v>
          </cell>
          <cell r="MX79">
            <v>44</v>
          </cell>
          <cell r="MY79">
            <v>49</v>
          </cell>
          <cell r="MZ79">
            <v>51</v>
          </cell>
          <cell r="NB79">
            <v>0</v>
          </cell>
          <cell r="NC79">
            <v>1</v>
          </cell>
          <cell r="ND79">
            <v>0</v>
          </cell>
          <cell r="NE79">
            <v>1</v>
          </cell>
          <cell r="NF79">
            <v>3</v>
          </cell>
          <cell r="NG79">
            <v>0</v>
          </cell>
          <cell r="NH79">
            <v>0</v>
          </cell>
          <cell r="NI79">
            <v>0</v>
          </cell>
          <cell r="NJ79">
            <v>2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1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0</v>
          </cell>
          <cell r="NY79">
            <v>0</v>
          </cell>
          <cell r="OA79">
            <v>0.15094339622641509</v>
          </cell>
          <cell r="OB79">
            <v>0.22900763358778628</v>
          </cell>
          <cell r="OC79">
            <v>0.19607843137254902</v>
          </cell>
          <cell r="OD79">
            <v>0.23931623931623933</v>
          </cell>
          <cell r="OE79">
            <v>0.21158690176322417</v>
          </cell>
          <cell r="OF79">
            <v>0.1891891891891892</v>
          </cell>
          <cell r="OG79">
            <v>0.17142857142857143</v>
          </cell>
          <cell r="OH79">
            <v>0.17038539553752535</v>
          </cell>
          <cell r="OI79">
            <v>0.16600790513833993</v>
          </cell>
          <cell r="OJ79">
            <v>0.16833667334669339</v>
          </cell>
          <cell r="OK79">
            <v>0.14285714285714285</v>
          </cell>
          <cell r="OL79">
            <v>7.0588235294117646E-2</v>
          </cell>
          <cell r="OM79">
            <v>6.9632495164410058E-2</v>
          </cell>
          <cell r="ON79">
            <v>6.8441064638783272E-2</v>
          </cell>
          <cell r="OO79">
            <v>6.8311195445920306E-2</v>
          </cell>
          <cell r="OP79">
            <v>2.2813688212927754E-2</v>
          </cell>
          <cell r="OQ79">
            <v>2.2900763358778626E-2</v>
          </cell>
          <cell r="OR79">
            <v>2.2813688212927754E-2</v>
          </cell>
          <cell r="OS79">
            <v>2.2598870056497175E-2</v>
          </cell>
          <cell r="OU79">
            <v>0</v>
          </cell>
          <cell r="OV79">
            <v>7.5471698113207544E-2</v>
          </cell>
          <cell r="OW79">
            <v>0.18320610687022901</v>
          </cell>
          <cell r="OX79">
            <v>0.15686274509803921</v>
          </cell>
          <cell r="OY79">
            <v>0.20512820512820512</v>
          </cell>
          <cell r="OZ79">
            <v>0.181360201511335</v>
          </cell>
          <cell r="PA79">
            <v>0.16216216216216217</v>
          </cell>
          <cell r="PB79">
            <v>0.14693877551020407</v>
          </cell>
          <cell r="PC79">
            <v>0.1460446247464503</v>
          </cell>
          <cell r="PD79">
            <v>0.16600790513833993</v>
          </cell>
          <cell r="PE79">
            <v>0.16833667334669339</v>
          </cell>
          <cell r="PF79">
            <v>0.14285714285714285</v>
          </cell>
          <cell r="PG79">
            <v>7.0588235294117646E-2</v>
          </cell>
          <cell r="PH79">
            <v>6.9632495164410058E-2</v>
          </cell>
          <cell r="PI79">
            <v>6.8441064638783272E-2</v>
          </cell>
          <cell r="PJ79">
            <v>6.8311195445920306E-2</v>
          </cell>
          <cell r="PK79">
            <v>2.2813688212927754E-2</v>
          </cell>
          <cell r="PL79">
            <v>2.2900763358778626E-2</v>
          </cell>
          <cell r="PM79">
            <v>2.2813688212927754E-2</v>
          </cell>
          <cell r="PN79">
            <v>2.2598870056497175E-2</v>
          </cell>
          <cell r="PP79" t="e">
            <v>#DIV/0!</v>
          </cell>
          <cell r="PQ79" t="e">
            <v>#DIV/0!</v>
          </cell>
          <cell r="PR79" t="e">
            <v>#DIV/0!</v>
          </cell>
          <cell r="PS79" t="e">
            <v>#DIV/0!</v>
          </cell>
          <cell r="PT79" t="e">
            <v>#DIV/0!</v>
          </cell>
          <cell r="PU79" t="e">
            <v>#DIV/0!</v>
          </cell>
          <cell r="PV79" t="e">
            <v>#DIV/0!</v>
          </cell>
          <cell r="PW79" t="e">
            <v>#DIV/0!</v>
          </cell>
          <cell r="PX79" t="e">
            <v>#DIV/0!</v>
          </cell>
          <cell r="PY79" t="e">
            <v>#DIV/0!</v>
          </cell>
          <cell r="PZ79" t="e">
            <v>#DIV/0!</v>
          </cell>
          <cell r="QA79" t="e">
            <v>#DIV/0!</v>
          </cell>
          <cell r="QB79" t="e">
            <v>#DIV/0!</v>
          </cell>
          <cell r="QC79" t="e">
            <v>#DIV/0!</v>
          </cell>
          <cell r="QD79" t="e">
            <v>#DIV/0!</v>
          </cell>
          <cell r="QE79" t="e">
            <v>#DIV/0!</v>
          </cell>
          <cell r="QF79" t="e">
            <v>#DIV/0!</v>
          </cell>
          <cell r="QG79" t="e">
            <v>#DIV/0!</v>
          </cell>
          <cell r="QH79" t="e">
            <v>#DIV/0!</v>
          </cell>
          <cell r="QI79" t="e">
            <v>#DIV/0!</v>
          </cell>
          <cell r="QL79" t="e">
            <v>#DIV/0!</v>
          </cell>
          <cell r="QM79" t="e">
            <v>#DIV/0!</v>
          </cell>
          <cell r="QN79" t="e">
            <v>#DIV/0!</v>
          </cell>
          <cell r="QO79" t="e">
            <v>#DIV/0!</v>
          </cell>
          <cell r="QP79" t="e">
            <v>#DIV/0!</v>
          </cell>
          <cell r="QQ79" t="e">
            <v>#DIV/0!</v>
          </cell>
          <cell r="QR79" t="e">
            <v>#DIV/0!</v>
          </cell>
          <cell r="QS79" t="e">
            <v>#DIV/0!</v>
          </cell>
          <cell r="QT79" t="e">
            <v>#DIV/0!</v>
          </cell>
          <cell r="QU79" t="e">
            <v>#DIV/0!</v>
          </cell>
          <cell r="QV79" t="e">
            <v>#DIV/0!</v>
          </cell>
          <cell r="QW79" t="e">
            <v>#DIV/0!</v>
          </cell>
          <cell r="QX79" t="e">
            <v>#DIV/0!</v>
          </cell>
          <cell r="QY79" t="e">
            <v>#DIV/0!</v>
          </cell>
          <cell r="QZ79" t="e">
            <v>#DIV/0!</v>
          </cell>
          <cell r="RA79" t="e">
            <v>#DIV/0!</v>
          </cell>
          <cell r="RB79" t="e">
            <v>#DIV/0!</v>
          </cell>
          <cell r="RC79" t="e">
            <v>#DIV/0!</v>
          </cell>
          <cell r="RD79" t="e">
            <v>#DIV/0!</v>
          </cell>
          <cell r="RE79" t="e">
            <v>#DIV/0!</v>
          </cell>
          <cell r="RG79" t="e">
            <v>#DIV/0!</v>
          </cell>
          <cell r="RH79" t="e">
            <v>#DIV/0!</v>
          </cell>
          <cell r="RI79" t="e">
            <v>#DIV/0!</v>
          </cell>
          <cell r="RJ79" t="e">
            <v>#DIV/0!</v>
          </cell>
          <cell r="RK79" t="e">
            <v>#DIV/0!</v>
          </cell>
          <cell r="RL79" t="e">
            <v>#DIV/0!</v>
          </cell>
          <cell r="RM79" t="e">
            <v>#DIV/0!</v>
          </cell>
          <cell r="RN79" t="e">
            <v>#DIV/0!</v>
          </cell>
          <cell r="RO79" t="e">
            <v>#DIV/0!</v>
          </cell>
          <cell r="RP79" t="e">
            <v>#DIV/0!</v>
          </cell>
          <cell r="RQ79" t="e">
            <v>#DIV/0!</v>
          </cell>
          <cell r="RR79" t="e">
            <v>#DIV/0!</v>
          </cell>
          <cell r="RS79" t="e">
            <v>#DIV/0!</v>
          </cell>
          <cell r="RT79" t="e">
            <v>#DIV/0!</v>
          </cell>
          <cell r="RU79" t="e">
            <v>#DIV/0!</v>
          </cell>
          <cell r="RV79" t="e">
            <v>#DIV/0!</v>
          </cell>
          <cell r="RW79" t="e">
            <v>#DIV/0!</v>
          </cell>
          <cell r="RX79" t="e">
            <v>#DIV/0!</v>
          </cell>
          <cell r="RY79" t="e">
            <v>#DIV/0!</v>
          </cell>
          <cell r="RZ79" t="e">
            <v>#DIV/0!</v>
          </cell>
          <cell r="SC79" t="e">
            <v>#DIV/0!</v>
          </cell>
          <cell r="SD79" t="e">
            <v>#DIV/0!</v>
          </cell>
          <cell r="SE79" t="e">
            <v>#DIV/0!</v>
          </cell>
          <cell r="SF79" t="e">
            <v>#DIV/0!</v>
          </cell>
          <cell r="SG79" t="e">
            <v>#DIV/0!</v>
          </cell>
          <cell r="SH79" t="e">
            <v>#DIV/0!</v>
          </cell>
          <cell r="SI79" t="e">
            <v>#DIV/0!</v>
          </cell>
          <cell r="SJ79" t="e">
            <v>#DIV/0!</v>
          </cell>
          <cell r="SK79" t="e">
            <v>#DIV/0!</v>
          </cell>
          <cell r="SL79" t="e">
            <v>#DIV/0!</v>
          </cell>
          <cell r="SM79" t="e">
            <v>#DIV/0!</v>
          </cell>
          <cell r="SN79" t="e">
            <v>#DIV/0!</v>
          </cell>
          <cell r="SO79" t="e">
            <v>#DIV/0!</v>
          </cell>
          <cell r="SP79" t="e">
            <v>#DIV/0!</v>
          </cell>
          <cell r="SQ79" t="e">
            <v>#DIV/0!</v>
          </cell>
          <cell r="SR79" t="e">
            <v>#DIV/0!</v>
          </cell>
          <cell r="SS79" t="e">
            <v>#DIV/0!</v>
          </cell>
          <cell r="ST79" t="e">
            <v>#DIV/0!</v>
          </cell>
          <cell r="SU79" t="e">
            <v>#DIV/0!</v>
          </cell>
          <cell r="SV79" t="e">
            <v>#DIV/0!</v>
          </cell>
          <cell r="TA79" t="e">
            <v>#DIV/0!</v>
          </cell>
          <cell r="TB79" t="e">
            <v>#DIV/0!</v>
          </cell>
          <cell r="TC79">
            <v>0</v>
          </cell>
          <cell r="TD79">
            <v>0.2181818181818182</v>
          </cell>
          <cell r="TE79">
            <v>0.25945945945945947</v>
          </cell>
          <cell r="TF79">
            <v>0.22222222222222221</v>
          </cell>
          <cell r="TG79">
            <v>0.26774847870182555</v>
          </cell>
          <cell r="TH79">
            <v>0.23783783783783785</v>
          </cell>
          <cell r="TI79">
            <v>0.21359223300970873</v>
          </cell>
          <cell r="TJ79">
            <v>0.19411764705882351</v>
          </cell>
          <cell r="TK79">
            <v>0.20960698689956331</v>
          </cell>
          <cell r="TL79">
            <v>0.18723404255319148</v>
          </cell>
          <cell r="TM79">
            <v>0.18857142857142856</v>
          </cell>
          <cell r="TN79">
            <v>0.15232722143864599</v>
          </cell>
          <cell r="TO79">
            <v>8.3333333333333329E-2</v>
          </cell>
          <cell r="TP79">
            <v>8.2079343365253077E-2</v>
          </cell>
          <cell r="TQ79">
            <v>8.0645161290322578E-2</v>
          </cell>
          <cell r="TR79">
            <v>8.0106809078771699E-2</v>
          </cell>
          <cell r="TT79" t="e">
            <v>#DIV/0!</v>
          </cell>
          <cell r="TU79" t="e">
            <v>#DIV/0!</v>
          </cell>
          <cell r="TV79">
            <v>0</v>
          </cell>
          <cell r="TW79">
            <v>0.1090909090909091</v>
          </cell>
          <cell r="TX79">
            <v>0.19459459459459461</v>
          </cell>
          <cell r="TY79">
            <v>0.16666666666666666</v>
          </cell>
          <cell r="TZ79">
            <v>0.21906693711967545</v>
          </cell>
          <cell r="UA79">
            <v>0.19459459459459461</v>
          </cell>
          <cell r="UB79">
            <v>0.17475728155339806</v>
          </cell>
          <cell r="UC79">
            <v>0.1588235294117647</v>
          </cell>
          <cell r="UD79">
            <v>0.17467248908296942</v>
          </cell>
          <cell r="UE79">
            <v>0.18723404255319148</v>
          </cell>
          <cell r="UF79">
            <v>0.18857142857142856</v>
          </cell>
          <cell r="UG79">
            <v>0.15232722143864599</v>
          </cell>
          <cell r="UH79">
            <v>8.3333333333333329E-2</v>
          </cell>
          <cell r="UI79">
            <v>8.2079343365253077E-2</v>
          </cell>
          <cell r="UJ79">
            <v>8.0645161290322578E-2</v>
          </cell>
          <cell r="UK79">
            <v>8.0106809078771699E-2</v>
          </cell>
          <cell r="UO79">
            <v>0</v>
          </cell>
          <cell r="UP79">
            <v>0</v>
          </cell>
          <cell r="UQ79">
            <v>0</v>
          </cell>
          <cell r="UR79">
            <v>0</v>
          </cell>
          <cell r="US79">
            <v>0</v>
          </cell>
          <cell r="UT79">
            <v>0</v>
          </cell>
          <cell r="UU79" t="e">
            <v>#DIV/0!</v>
          </cell>
          <cell r="UV79" t="e">
            <v>#DIV/0!</v>
          </cell>
          <cell r="UW79" t="e">
            <v>#DIV/0!</v>
          </cell>
          <cell r="UX79" t="e">
            <v>#DIV/0!</v>
          </cell>
          <cell r="UY79" t="e">
            <v>#DIV/0!</v>
          </cell>
          <cell r="UZ79" t="e">
            <v>#DIV/0!</v>
          </cell>
          <cell r="VA79" t="e">
            <v>#DIV/0!</v>
          </cell>
          <cell r="VB79" t="e">
            <v>#DIV/0!</v>
          </cell>
          <cell r="VC79" t="e">
            <v>#DIV/0!</v>
          </cell>
          <cell r="VE79">
            <v>0</v>
          </cell>
          <cell r="VF79">
            <v>0</v>
          </cell>
          <cell r="VG79">
            <v>0</v>
          </cell>
          <cell r="VH79">
            <v>0</v>
          </cell>
          <cell r="VI79">
            <v>0</v>
          </cell>
          <cell r="VJ79">
            <v>0</v>
          </cell>
          <cell r="VK79" t="e">
            <v>#DIV/0!</v>
          </cell>
          <cell r="VL79" t="e">
            <v>#DIV/0!</v>
          </cell>
          <cell r="VM79" t="e">
            <v>#DIV/0!</v>
          </cell>
          <cell r="VN79" t="e">
            <v>#DIV/0!</v>
          </cell>
          <cell r="VO79" t="e">
            <v>#DIV/0!</v>
          </cell>
          <cell r="VP79" t="e">
            <v>#DIV/0!</v>
          </cell>
          <cell r="VQ79" t="e">
            <v>#DIV/0!</v>
          </cell>
          <cell r="VR79" t="e">
            <v>#DIV/0!</v>
          </cell>
          <cell r="VS79" t="e">
            <v>#DIV/0!</v>
          </cell>
        </row>
        <row r="80">
          <cell r="C80" t="str">
            <v>Nigeria</v>
          </cell>
          <cell r="D80" t="str">
            <v>Country Nigeria</v>
          </cell>
          <cell r="E80">
            <v>6</v>
          </cell>
          <cell r="F80">
            <v>1</v>
          </cell>
          <cell r="G80">
            <v>3</v>
          </cell>
          <cell r="H80">
            <v>4</v>
          </cell>
          <cell r="I80"/>
          <cell r="J80"/>
          <cell r="K80">
            <v>1</v>
          </cell>
          <cell r="L80">
            <v>0</v>
          </cell>
          <cell r="M80">
            <v>0</v>
          </cell>
          <cell r="N80">
            <v>-2</v>
          </cell>
          <cell r="O80">
            <v>-2</v>
          </cell>
          <cell r="P80">
            <v>-2</v>
          </cell>
          <cell r="Q80">
            <v>0.41666666666666663</v>
          </cell>
          <cell r="R80">
            <v>3</v>
          </cell>
          <cell r="S80">
            <v>0</v>
          </cell>
          <cell r="T80" t="str">
            <v>OPEN MORE</v>
          </cell>
          <cell r="U80">
            <v>1</v>
          </cell>
          <cell r="W80">
            <v>6</v>
          </cell>
          <cell r="X80">
            <v>1</v>
          </cell>
          <cell r="Y80">
            <v>3</v>
          </cell>
          <cell r="Z80">
            <v>4</v>
          </cell>
          <cell r="AA80">
            <v>1</v>
          </cell>
          <cell r="AB80">
            <v>0</v>
          </cell>
          <cell r="AC80">
            <v>0</v>
          </cell>
          <cell r="AD80">
            <v>-2</v>
          </cell>
          <cell r="AE80">
            <v>-2</v>
          </cell>
          <cell r="AF80">
            <v>-2</v>
          </cell>
          <cell r="AG80">
            <v>0.41666666666666663</v>
          </cell>
          <cell r="AH80">
            <v>3</v>
          </cell>
          <cell r="AI80">
            <v>1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 t="str">
            <v>-</v>
          </cell>
          <cell r="AT80">
            <v>0.4166666666666666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 t="str">
            <v>-</v>
          </cell>
          <cell r="BB80">
            <v>0</v>
          </cell>
          <cell r="BC80" t="str">
            <v>-</v>
          </cell>
          <cell r="BD80">
            <v>0.41666666666666663</v>
          </cell>
          <cell r="BE80" t="e">
            <v>#VALUE!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 t="str">
            <v>-</v>
          </cell>
          <cell r="BN80">
            <v>0.41666666666666663</v>
          </cell>
          <cell r="BO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 t="str">
            <v>-</v>
          </cell>
          <cell r="BV80">
            <v>0</v>
          </cell>
          <cell r="BW80" t="str">
            <v>-</v>
          </cell>
          <cell r="BX80">
            <v>0.41666666666666663</v>
          </cell>
          <cell r="BY80" t="e">
            <v>#VALUE!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 t="str">
            <v>-</v>
          </cell>
          <cell r="CF80">
            <v>0</v>
          </cell>
          <cell r="CG80" t="str">
            <v>-</v>
          </cell>
          <cell r="CH80">
            <v>0.41666666666666663</v>
          </cell>
          <cell r="CI80" t="e">
            <v>#VALUE!</v>
          </cell>
          <cell r="CK80">
            <v>6</v>
          </cell>
          <cell r="CL80">
            <v>9</v>
          </cell>
          <cell r="CM80">
            <v>0</v>
          </cell>
          <cell r="CN80">
            <v>0</v>
          </cell>
          <cell r="CO80">
            <v>0</v>
          </cell>
          <cell r="CP80">
            <v>3</v>
          </cell>
          <cell r="CQ80">
            <v>3</v>
          </cell>
          <cell r="CR80" t="str">
            <v>-</v>
          </cell>
          <cell r="CS80">
            <v>0.41666666666666663</v>
          </cell>
          <cell r="CT80">
            <v>0</v>
          </cell>
          <cell r="CU80">
            <v>1</v>
          </cell>
          <cell r="CV80" t="str">
            <v>OK</v>
          </cell>
          <cell r="CX80">
            <v>6</v>
          </cell>
          <cell r="CY80">
            <v>9</v>
          </cell>
          <cell r="CZ80"/>
          <cell r="DA80">
            <v>3</v>
          </cell>
          <cell r="DB80"/>
          <cell r="DC80">
            <v>0</v>
          </cell>
          <cell r="DD80">
            <v>0</v>
          </cell>
          <cell r="DE80" t="str">
            <v>-</v>
          </cell>
          <cell r="DF80">
            <v>0.41666666666666663</v>
          </cell>
          <cell r="DG80">
            <v>0</v>
          </cell>
          <cell r="DH80">
            <v>0</v>
          </cell>
          <cell r="DI80" t="str">
            <v>OK</v>
          </cell>
          <cell r="DK80">
            <v>0</v>
          </cell>
          <cell r="DL80">
            <v>0</v>
          </cell>
          <cell r="DM80"/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 t="str">
            <v>-</v>
          </cell>
          <cell r="DS80">
            <v>0.41666666666666663</v>
          </cell>
          <cell r="DT80">
            <v>0</v>
          </cell>
          <cell r="DU80">
            <v>0</v>
          </cell>
          <cell r="DV80" t="str">
            <v>OK</v>
          </cell>
          <cell r="DX80">
            <v>0</v>
          </cell>
          <cell r="DY80">
            <v>0</v>
          </cell>
          <cell r="DZ80"/>
          <cell r="EA80">
            <v>0</v>
          </cell>
          <cell r="EB80" t="str">
            <v>-</v>
          </cell>
          <cell r="EC80">
            <v>0.41666666666666663</v>
          </cell>
          <cell r="ED80">
            <v>0</v>
          </cell>
          <cell r="EE80">
            <v>0</v>
          </cell>
          <cell r="EF80" t="str">
            <v>OK</v>
          </cell>
          <cell r="EH80">
            <v>0</v>
          </cell>
          <cell r="EI80">
            <v>0</v>
          </cell>
          <cell r="EJ80"/>
          <cell r="EK80">
            <v>0</v>
          </cell>
          <cell r="EL80" t="str">
            <v>-</v>
          </cell>
          <cell r="EM80">
            <v>0.41666666666666663</v>
          </cell>
          <cell r="EN80">
            <v>0</v>
          </cell>
          <cell r="EO80">
            <v>0</v>
          </cell>
          <cell r="EP80" t="str">
            <v>OK</v>
          </cell>
          <cell r="ER80">
            <v>0</v>
          </cell>
          <cell r="ES80">
            <v>0</v>
          </cell>
          <cell r="ET80"/>
          <cell r="EU80">
            <v>0</v>
          </cell>
          <cell r="EV80" t="str">
            <v>-</v>
          </cell>
          <cell r="EW80">
            <v>0.41666666666666663</v>
          </cell>
          <cell r="EX80">
            <v>0</v>
          </cell>
          <cell r="EY80">
            <v>0</v>
          </cell>
          <cell r="EZ80" t="str">
            <v>OK</v>
          </cell>
          <cell r="FB80">
            <v>3</v>
          </cell>
          <cell r="FC80">
            <v>0</v>
          </cell>
          <cell r="FD80">
            <v>4</v>
          </cell>
          <cell r="FE80">
            <v>2</v>
          </cell>
          <cell r="FF80">
            <v>2</v>
          </cell>
          <cell r="FG80">
            <v>2</v>
          </cell>
          <cell r="FH80">
            <v>2</v>
          </cell>
          <cell r="FI80">
            <v>2</v>
          </cell>
          <cell r="FJ80">
            <v>2</v>
          </cell>
          <cell r="FK80">
            <v>2</v>
          </cell>
          <cell r="FL80">
            <v>2</v>
          </cell>
          <cell r="FM80">
            <v>2</v>
          </cell>
          <cell r="FN80">
            <v>6</v>
          </cell>
          <cell r="FO80">
            <v>5</v>
          </cell>
          <cell r="FP80">
            <v>6</v>
          </cell>
          <cell r="FQ80">
            <v>6</v>
          </cell>
          <cell r="FR80">
            <v>6</v>
          </cell>
          <cell r="FS80">
            <v>6</v>
          </cell>
          <cell r="FT80">
            <v>6</v>
          </cell>
          <cell r="FU80">
            <v>6</v>
          </cell>
          <cell r="FV80">
            <v>7</v>
          </cell>
          <cell r="FW80">
            <v>7</v>
          </cell>
          <cell r="FX80">
            <v>4</v>
          </cell>
          <cell r="FY80">
            <v>4</v>
          </cell>
          <cell r="GA80">
            <v>0</v>
          </cell>
          <cell r="GB80">
            <v>1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Z80" t="e">
            <v>#DIV/0!</v>
          </cell>
          <cell r="HA80">
            <v>0</v>
          </cell>
          <cell r="HB80">
            <v>1.3333333333333333</v>
          </cell>
          <cell r="HC80">
            <v>0.8</v>
          </cell>
          <cell r="HD80">
            <v>0.70588235294117641</v>
          </cell>
          <cell r="HE80">
            <v>0.63157894736842113</v>
          </cell>
          <cell r="HF80">
            <v>0.5714285714285714</v>
          </cell>
          <cell r="HG80">
            <v>0.52173913043478259</v>
          </cell>
          <cell r="HH80">
            <v>0.48</v>
          </cell>
          <cell r="HI80">
            <v>0.42857142857142855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V80" t="e">
            <v>#DIV/0!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R80" t="e">
            <v>#DIV/0!</v>
          </cell>
          <cell r="IS80" t="e">
            <v>#DIV/0!</v>
          </cell>
          <cell r="IT80" t="e">
            <v>#DIV/0!</v>
          </cell>
          <cell r="IU80" t="e">
            <v>#DIV/0!</v>
          </cell>
          <cell r="IV80" t="e">
            <v>#DIV/0!</v>
          </cell>
          <cell r="IW80" t="e">
            <v>#DIV/0!</v>
          </cell>
          <cell r="IX80" t="e">
            <v>#DIV/0!</v>
          </cell>
          <cell r="IY80" t="e">
            <v>#DIV/0!</v>
          </cell>
          <cell r="IZ80" t="e">
            <v>#DIV/0!</v>
          </cell>
          <cell r="JA80" t="e">
            <v>#DIV/0!</v>
          </cell>
          <cell r="JB80" t="e">
            <v>#DIV/0!</v>
          </cell>
          <cell r="JC80" t="e">
            <v>#DIV/0!</v>
          </cell>
          <cell r="JD80" t="e">
            <v>#DIV/0!</v>
          </cell>
          <cell r="JE80" t="e">
            <v>#DIV/0!</v>
          </cell>
          <cell r="JF80" t="e">
            <v>#DIV/0!</v>
          </cell>
          <cell r="JG80" t="e">
            <v>#DIV/0!</v>
          </cell>
          <cell r="JH80" t="e">
            <v>#DIV/0!</v>
          </cell>
          <cell r="JI80" t="e">
            <v>#DIV/0!</v>
          </cell>
          <cell r="JJ80" t="e">
            <v>#DIV/0!</v>
          </cell>
          <cell r="JK80" t="e">
            <v>#DIV/0!</v>
          </cell>
          <cell r="JL80" t="e">
            <v>#DIV/0!</v>
          </cell>
          <cell r="JN80" t="e">
            <v>#DIV/0!</v>
          </cell>
          <cell r="JO80" t="e">
            <v>#DIV/0!</v>
          </cell>
          <cell r="JP80" t="e">
            <v>#DIV/0!</v>
          </cell>
          <cell r="JQ80" t="e">
            <v>#DIV/0!</v>
          </cell>
          <cell r="JR80" t="e">
            <v>#DIV/0!</v>
          </cell>
          <cell r="JS80" t="e">
            <v>#DIV/0!</v>
          </cell>
          <cell r="JT80" t="e">
            <v>#DIV/0!</v>
          </cell>
          <cell r="JU80" t="e">
            <v>#DIV/0!</v>
          </cell>
          <cell r="JV80" t="e">
            <v>#DIV/0!</v>
          </cell>
          <cell r="JW80" t="e">
            <v>#DIV/0!</v>
          </cell>
          <cell r="JX80" t="e">
            <v>#DIV/0!</v>
          </cell>
          <cell r="JY80" t="e">
            <v>#DIV/0!</v>
          </cell>
          <cell r="JZ80" t="e">
            <v>#DIV/0!</v>
          </cell>
          <cell r="KA80" t="e">
            <v>#DIV/0!</v>
          </cell>
          <cell r="KB80" t="e">
            <v>#DIV/0!</v>
          </cell>
          <cell r="KC80" t="e">
            <v>#DIV/0!</v>
          </cell>
          <cell r="KD80" t="e">
            <v>#DIV/0!</v>
          </cell>
          <cell r="KE80" t="e">
            <v>#DIV/0!</v>
          </cell>
          <cell r="KF80" t="e">
            <v>#DIV/0!</v>
          </cell>
          <cell r="KG80" t="e">
            <v>#DIV/0!</v>
          </cell>
          <cell r="KH80" t="e">
            <v>#DIV/0!</v>
          </cell>
          <cell r="KJ80" t="e">
            <v>#DIV/0!</v>
          </cell>
          <cell r="KK80" t="e">
            <v>#DIV/0!</v>
          </cell>
          <cell r="KL80" t="e">
            <v>#DIV/0!</v>
          </cell>
          <cell r="KM80" t="e">
            <v>#DIV/0!</v>
          </cell>
          <cell r="KN80" t="e">
            <v>#DIV/0!</v>
          </cell>
          <cell r="KO80" t="e">
            <v>#DIV/0!</v>
          </cell>
          <cell r="KP80" t="e">
            <v>#DIV/0!</v>
          </cell>
          <cell r="KQ80" t="e">
            <v>#DIV/0!</v>
          </cell>
          <cell r="KR80" t="e">
            <v>#DIV/0!</v>
          </cell>
          <cell r="KS80" t="e">
            <v>#DIV/0!</v>
          </cell>
          <cell r="KT80" t="e">
            <v>#DIV/0!</v>
          </cell>
          <cell r="KU80" t="e">
            <v>#DIV/0!</v>
          </cell>
          <cell r="KV80" t="e">
            <v>#DIV/0!</v>
          </cell>
          <cell r="KW80" t="e">
            <v>#DIV/0!</v>
          </cell>
          <cell r="KX80" t="e">
            <v>#DIV/0!</v>
          </cell>
          <cell r="KY80" t="e">
            <v>#DIV/0!</v>
          </cell>
          <cell r="KZ80" t="e">
            <v>#DIV/0!</v>
          </cell>
          <cell r="LA80" t="e">
            <v>#DIV/0!</v>
          </cell>
          <cell r="LB80" t="e">
            <v>#DIV/0!</v>
          </cell>
          <cell r="LC80" t="e">
            <v>#DIV/0!</v>
          </cell>
          <cell r="LD80" t="e">
            <v>#DIV/0!</v>
          </cell>
          <cell r="LF80" t="e">
            <v>#DIV/0!</v>
          </cell>
          <cell r="LG80" t="e">
            <v>#DIV/0!</v>
          </cell>
          <cell r="LH80" t="e">
            <v>#DIV/0!</v>
          </cell>
          <cell r="LI80" t="e">
            <v>#DIV/0!</v>
          </cell>
          <cell r="LJ80" t="e">
            <v>#DIV/0!</v>
          </cell>
          <cell r="LK80" t="e">
            <v>#DIV/0!</v>
          </cell>
          <cell r="LL80" t="e">
            <v>#DIV/0!</v>
          </cell>
          <cell r="LM80" t="e">
            <v>#DIV/0!</v>
          </cell>
          <cell r="LN80" t="e">
            <v>#DIV/0!</v>
          </cell>
          <cell r="LO80" t="e">
            <v>#DIV/0!</v>
          </cell>
          <cell r="LP80" t="e">
            <v>#DIV/0!</v>
          </cell>
          <cell r="LQ80" t="e">
            <v>#DIV/0!</v>
          </cell>
          <cell r="LR80" t="e">
            <v>#DIV/0!</v>
          </cell>
          <cell r="LS80" t="e">
            <v>#DIV/0!</v>
          </cell>
          <cell r="LT80" t="e">
            <v>#DIV/0!</v>
          </cell>
          <cell r="LU80" t="e">
            <v>#DIV/0!</v>
          </cell>
          <cell r="LV80" t="e">
            <v>#DIV/0!</v>
          </cell>
          <cell r="LW80" t="e">
            <v>#DIV/0!</v>
          </cell>
          <cell r="LX80" t="e">
            <v>#DIV/0!</v>
          </cell>
          <cell r="LY80" t="e">
            <v>#DIV/0!</v>
          </cell>
          <cell r="LZ80" t="e">
            <v>#DIV/0!</v>
          </cell>
          <cell r="MC80">
            <v>11</v>
          </cell>
          <cell r="MD80">
            <v>0</v>
          </cell>
          <cell r="ME80">
            <v>20</v>
          </cell>
          <cell r="MF80">
            <v>9</v>
          </cell>
          <cell r="MG80">
            <v>9</v>
          </cell>
          <cell r="MH80">
            <v>9</v>
          </cell>
          <cell r="MI80">
            <v>9</v>
          </cell>
          <cell r="MJ80">
            <v>8</v>
          </cell>
          <cell r="MK80">
            <v>7</v>
          </cell>
          <cell r="ML80">
            <v>7</v>
          </cell>
          <cell r="MM80">
            <v>7</v>
          </cell>
          <cell r="MN80">
            <v>7</v>
          </cell>
          <cell r="MO80">
            <v>6</v>
          </cell>
          <cell r="MP80">
            <v>6</v>
          </cell>
          <cell r="MQ80">
            <v>6</v>
          </cell>
          <cell r="MR80">
            <v>6</v>
          </cell>
          <cell r="MS80">
            <v>6</v>
          </cell>
          <cell r="MT80">
            <v>6</v>
          </cell>
          <cell r="MU80">
            <v>6</v>
          </cell>
          <cell r="MV80">
            <v>6</v>
          </cell>
          <cell r="MW80">
            <v>6</v>
          </cell>
          <cell r="MX80">
            <v>6</v>
          </cell>
          <cell r="MY80">
            <v>9</v>
          </cell>
          <cell r="MZ80">
            <v>9</v>
          </cell>
          <cell r="NB80">
            <v>0</v>
          </cell>
          <cell r="NC80">
            <v>1</v>
          </cell>
          <cell r="ND80">
            <v>0</v>
          </cell>
          <cell r="NE80">
            <v>0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1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0</v>
          </cell>
          <cell r="OA80">
            <v>0.3</v>
          </cell>
          <cell r="OB80">
            <v>0.17910447761194032</v>
          </cell>
          <cell r="OC80">
            <v>0.16</v>
          </cell>
          <cell r="OD80">
            <v>0.29268292682926833</v>
          </cell>
          <cell r="OE80">
            <v>0.2696629213483146</v>
          </cell>
          <cell r="OF80">
            <v>0.25</v>
          </cell>
          <cell r="OG80">
            <v>0.23300970873786406</v>
          </cell>
          <cell r="OH80">
            <v>0.24489795918367349</v>
          </cell>
          <cell r="OI80">
            <v>0.11538461538461539</v>
          </cell>
          <cell r="OJ80">
            <v>0.13333333333333333</v>
          </cell>
          <cell r="OK80">
            <v>0.13793103448275862</v>
          </cell>
          <cell r="OL80">
            <v>0.14285714285714285</v>
          </cell>
          <cell r="OM80">
            <v>0.14814814814814814</v>
          </cell>
          <cell r="ON80">
            <v>0.15384615384615385</v>
          </cell>
          <cell r="OO80">
            <v>0.15789473684210528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.14634146341463417</v>
          </cell>
          <cell r="OZ80">
            <v>0.1348314606741573</v>
          </cell>
          <cell r="PA80">
            <v>0.125</v>
          </cell>
          <cell r="PB80">
            <v>0.11650485436893203</v>
          </cell>
          <cell r="PC80">
            <v>0.12244897959183675</v>
          </cell>
          <cell r="PD80">
            <v>0.11538461538461539</v>
          </cell>
          <cell r="PE80">
            <v>0.13333333333333333</v>
          </cell>
          <cell r="PF80">
            <v>0.13793103448275862</v>
          </cell>
          <cell r="PG80">
            <v>0.14285714285714285</v>
          </cell>
          <cell r="PH80">
            <v>0.14814814814814814</v>
          </cell>
          <cell r="PI80">
            <v>0.15384615384615385</v>
          </cell>
          <cell r="PJ80">
            <v>0.15789473684210528</v>
          </cell>
          <cell r="PK80">
            <v>0</v>
          </cell>
          <cell r="PL80">
            <v>0</v>
          </cell>
          <cell r="PM80">
            <v>0</v>
          </cell>
          <cell r="PN80">
            <v>0</v>
          </cell>
          <cell r="PP80" t="e">
            <v>#DIV/0!</v>
          </cell>
          <cell r="PQ80" t="e">
            <v>#DIV/0!</v>
          </cell>
          <cell r="PR80" t="e">
            <v>#DIV/0!</v>
          </cell>
          <cell r="PS80" t="e">
            <v>#DIV/0!</v>
          </cell>
          <cell r="PT80" t="e">
            <v>#DIV/0!</v>
          </cell>
          <cell r="PU80" t="e">
            <v>#DIV/0!</v>
          </cell>
          <cell r="PV80" t="e">
            <v>#DIV/0!</v>
          </cell>
          <cell r="PW80" t="e">
            <v>#DIV/0!</v>
          </cell>
          <cell r="PX80" t="e">
            <v>#DIV/0!</v>
          </cell>
          <cell r="PY80" t="e">
            <v>#DIV/0!</v>
          </cell>
          <cell r="PZ80" t="e">
            <v>#DIV/0!</v>
          </cell>
          <cell r="QA80" t="e">
            <v>#DIV/0!</v>
          </cell>
          <cell r="QB80" t="e">
            <v>#DIV/0!</v>
          </cell>
          <cell r="QC80" t="e">
            <v>#DIV/0!</v>
          </cell>
          <cell r="QD80" t="e">
            <v>#DIV/0!</v>
          </cell>
          <cell r="QE80" t="e">
            <v>#DIV/0!</v>
          </cell>
          <cell r="QF80" t="e">
            <v>#DIV/0!</v>
          </cell>
          <cell r="QG80" t="e">
            <v>#DIV/0!</v>
          </cell>
          <cell r="QH80" t="e">
            <v>#DIV/0!</v>
          </cell>
          <cell r="QI80" t="e">
            <v>#DIV/0!</v>
          </cell>
          <cell r="QL80" t="e">
            <v>#DIV/0!</v>
          </cell>
          <cell r="QM80" t="e">
            <v>#DIV/0!</v>
          </cell>
          <cell r="QN80" t="e">
            <v>#DIV/0!</v>
          </cell>
          <cell r="QO80" t="e">
            <v>#DIV/0!</v>
          </cell>
          <cell r="QP80" t="e">
            <v>#DIV/0!</v>
          </cell>
          <cell r="QQ80" t="e">
            <v>#DIV/0!</v>
          </cell>
          <cell r="QR80" t="e">
            <v>#DIV/0!</v>
          </cell>
          <cell r="QS80" t="e">
            <v>#DIV/0!</v>
          </cell>
          <cell r="QT80" t="e">
            <v>#DIV/0!</v>
          </cell>
          <cell r="QU80" t="e">
            <v>#DIV/0!</v>
          </cell>
          <cell r="QV80" t="e">
            <v>#DIV/0!</v>
          </cell>
          <cell r="QW80" t="e">
            <v>#DIV/0!</v>
          </cell>
          <cell r="QX80" t="e">
            <v>#DIV/0!</v>
          </cell>
          <cell r="QY80" t="e">
            <v>#DIV/0!</v>
          </cell>
          <cell r="QZ80" t="e">
            <v>#DIV/0!</v>
          </cell>
          <cell r="RA80" t="e">
            <v>#DIV/0!</v>
          </cell>
          <cell r="RB80" t="e">
            <v>#DIV/0!</v>
          </cell>
          <cell r="RC80" t="e">
            <v>#DIV/0!</v>
          </cell>
          <cell r="RD80" t="e">
            <v>#DIV/0!</v>
          </cell>
          <cell r="RE80" t="e">
            <v>#DIV/0!</v>
          </cell>
          <cell r="RG80" t="e">
            <v>#DIV/0!</v>
          </cell>
          <cell r="RH80" t="e">
            <v>#DIV/0!</v>
          </cell>
          <cell r="RI80" t="e">
            <v>#DIV/0!</v>
          </cell>
          <cell r="RJ80" t="e">
            <v>#DIV/0!</v>
          </cell>
          <cell r="RK80" t="e">
            <v>#DIV/0!</v>
          </cell>
          <cell r="RL80" t="e">
            <v>#DIV/0!</v>
          </cell>
          <cell r="RM80" t="e">
            <v>#DIV/0!</v>
          </cell>
          <cell r="RN80" t="e">
            <v>#DIV/0!</v>
          </cell>
          <cell r="RO80" t="e">
            <v>#DIV/0!</v>
          </cell>
          <cell r="RP80" t="e">
            <v>#DIV/0!</v>
          </cell>
          <cell r="RQ80" t="e">
            <v>#DIV/0!</v>
          </cell>
          <cell r="RR80" t="e">
            <v>#DIV/0!</v>
          </cell>
          <cell r="RS80" t="e">
            <v>#DIV/0!</v>
          </cell>
          <cell r="RT80" t="e">
            <v>#DIV/0!</v>
          </cell>
          <cell r="RU80" t="e">
            <v>#DIV/0!</v>
          </cell>
          <cell r="RV80" t="e">
            <v>#DIV/0!</v>
          </cell>
          <cell r="RW80" t="e">
            <v>#DIV/0!</v>
          </cell>
          <cell r="RX80" t="e">
            <v>#DIV/0!</v>
          </cell>
          <cell r="RY80" t="e">
            <v>#DIV/0!</v>
          </cell>
          <cell r="RZ80" t="e">
            <v>#DIV/0!</v>
          </cell>
          <cell r="SC80" t="e">
            <v>#DIV/0!</v>
          </cell>
          <cell r="SD80" t="e">
            <v>#DIV/0!</v>
          </cell>
          <cell r="SE80" t="e">
            <v>#DIV/0!</v>
          </cell>
          <cell r="SF80" t="e">
            <v>#DIV/0!</v>
          </cell>
          <cell r="SG80" t="e">
            <v>#DIV/0!</v>
          </cell>
          <cell r="SH80" t="e">
            <v>#DIV/0!</v>
          </cell>
          <cell r="SI80" t="e">
            <v>#DIV/0!</v>
          </cell>
          <cell r="SJ80" t="e">
            <v>#DIV/0!</v>
          </cell>
          <cell r="SK80" t="e">
            <v>#DIV/0!</v>
          </cell>
          <cell r="SL80" t="e">
            <v>#DIV/0!</v>
          </cell>
          <cell r="SM80" t="e">
            <v>#DIV/0!</v>
          </cell>
          <cell r="SN80" t="e">
            <v>#DIV/0!</v>
          </cell>
          <cell r="SO80" t="e">
            <v>#DIV/0!</v>
          </cell>
          <cell r="SP80" t="e">
            <v>#DIV/0!</v>
          </cell>
          <cell r="SQ80" t="e">
            <v>#DIV/0!</v>
          </cell>
          <cell r="SR80" t="e">
            <v>#DIV/0!</v>
          </cell>
          <cell r="SS80" t="e">
            <v>#DIV/0!</v>
          </cell>
          <cell r="ST80" t="e">
            <v>#DIV/0!</v>
          </cell>
          <cell r="SU80" t="e">
            <v>#DIV/0!</v>
          </cell>
          <cell r="SV80" t="e">
            <v>#DIV/0!</v>
          </cell>
          <cell r="TA80" t="e">
            <v>#DIV/0!</v>
          </cell>
          <cell r="TB80" t="e">
            <v>#DIV/0!</v>
          </cell>
          <cell r="TC80">
            <v>0</v>
          </cell>
          <cell r="TD80">
            <v>0.48979591836734687</v>
          </cell>
          <cell r="TE80">
            <v>0.29268292682926833</v>
          </cell>
          <cell r="TF80">
            <v>0.2608695652173913</v>
          </cell>
          <cell r="TG80">
            <v>0.35643564356435647</v>
          </cell>
          <cell r="TH80">
            <v>0.32727272727272722</v>
          </cell>
          <cell r="TI80">
            <v>0.30252100840336138</v>
          </cell>
          <cell r="TJ80">
            <v>0.28124999999999994</v>
          </cell>
          <cell r="TK80">
            <v>0.2857142857142857</v>
          </cell>
          <cell r="TL80">
            <v>8.7591240875912413E-2</v>
          </cell>
          <cell r="TM80">
            <v>9.6000000000000002E-2</v>
          </cell>
          <cell r="TN80">
            <v>9.5238095238095233E-2</v>
          </cell>
          <cell r="TO80">
            <v>9.4488188976377951E-2</v>
          </cell>
          <cell r="TP80">
            <v>9.375E-2</v>
          </cell>
          <cell r="TQ80">
            <v>9.3023255813953487E-2</v>
          </cell>
          <cell r="TR80">
            <v>9.1603053435114504E-2</v>
          </cell>
          <cell r="TT80" t="e">
            <v>#DIV/0!</v>
          </cell>
          <cell r="TU80" t="e">
            <v>#DIV/0!</v>
          </cell>
          <cell r="TV80">
            <v>0</v>
          </cell>
          <cell r="TW80">
            <v>0</v>
          </cell>
          <cell r="TX80">
            <v>0</v>
          </cell>
          <cell r="TY80">
            <v>0</v>
          </cell>
          <cell r="TZ80">
            <v>0.11881188118811882</v>
          </cell>
          <cell r="UA80">
            <v>0.10909090909090907</v>
          </cell>
          <cell r="UB80">
            <v>0.10084033613445378</v>
          </cell>
          <cell r="UC80">
            <v>9.3749999999999986E-2</v>
          </cell>
          <cell r="UD80">
            <v>9.5238095238095233E-2</v>
          </cell>
          <cell r="UE80">
            <v>8.7591240875912413E-2</v>
          </cell>
          <cell r="UF80">
            <v>9.6000000000000002E-2</v>
          </cell>
          <cell r="UG80">
            <v>9.5238095238095233E-2</v>
          </cell>
          <cell r="UH80">
            <v>9.4488188976377951E-2</v>
          </cell>
          <cell r="UI80">
            <v>9.375E-2</v>
          </cell>
          <cell r="UJ80">
            <v>9.3023255813953487E-2</v>
          </cell>
          <cell r="UK80">
            <v>9.1603053435114504E-2</v>
          </cell>
          <cell r="UO80">
            <v>0</v>
          </cell>
          <cell r="UP80">
            <v>0</v>
          </cell>
          <cell r="UQ80">
            <v>0</v>
          </cell>
          <cell r="UR80">
            <v>0</v>
          </cell>
          <cell r="US80">
            <v>0</v>
          </cell>
          <cell r="UT80">
            <v>0</v>
          </cell>
          <cell r="UU80" t="e">
            <v>#DIV/0!</v>
          </cell>
          <cell r="UV80" t="e">
            <v>#DIV/0!</v>
          </cell>
          <cell r="UW80" t="e">
            <v>#DIV/0!</v>
          </cell>
          <cell r="UX80" t="e">
            <v>#DIV/0!</v>
          </cell>
          <cell r="UY80" t="e">
            <v>#DIV/0!</v>
          </cell>
          <cell r="UZ80" t="e">
            <v>#DIV/0!</v>
          </cell>
          <cell r="VA80" t="e">
            <v>#DIV/0!</v>
          </cell>
          <cell r="VB80" t="e">
            <v>#DIV/0!</v>
          </cell>
          <cell r="VC80" t="e">
            <v>#DIV/0!</v>
          </cell>
          <cell r="VE80">
            <v>0</v>
          </cell>
          <cell r="VF80">
            <v>0</v>
          </cell>
          <cell r="VG80">
            <v>0</v>
          </cell>
          <cell r="VH80">
            <v>0</v>
          </cell>
          <cell r="VI80">
            <v>0</v>
          </cell>
          <cell r="VJ80">
            <v>0</v>
          </cell>
          <cell r="VK80" t="e">
            <v>#DIV/0!</v>
          </cell>
          <cell r="VL80" t="e">
            <v>#DIV/0!</v>
          </cell>
          <cell r="VM80" t="e">
            <v>#DIV/0!</v>
          </cell>
          <cell r="VN80" t="e">
            <v>#DIV/0!</v>
          </cell>
          <cell r="VO80" t="e">
            <v>#DIV/0!</v>
          </cell>
          <cell r="VP80" t="e">
            <v>#DIV/0!</v>
          </cell>
          <cell r="VQ80" t="e">
            <v>#DIV/0!</v>
          </cell>
          <cell r="VR80" t="e">
            <v>#DIV/0!</v>
          </cell>
          <cell r="VS80" t="e">
            <v>#DIV/0!</v>
          </cell>
        </row>
        <row r="81">
          <cell r="C81" t="str">
            <v>Ghana</v>
          </cell>
          <cell r="D81" t="str">
            <v>Country Ghan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/>
          <cell r="J81"/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 t="str">
            <v>-</v>
          </cell>
          <cell r="Q81">
            <v>0.41666666666666663</v>
          </cell>
          <cell r="R81">
            <v>0</v>
          </cell>
          <cell r="S81">
            <v>0</v>
          </cell>
          <cell r="T81" t="str">
            <v>OK</v>
          </cell>
          <cell r="U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.41666666666666663</v>
          </cell>
          <cell r="AH81">
            <v>1</v>
          </cell>
          <cell r="AI81">
            <v>1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 t="str">
            <v>-</v>
          </cell>
          <cell r="AT81">
            <v>0.4166666666666666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 t="str">
            <v>-</v>
          </cell>
          <cell r="BB81">
            <v>0</v>
          </cell>
          <cell r="BC81" t="str">
            <v>-</v>
          </cell>
          <cell r="BD81">
            <v>0.41666666666666663</v>
          </cell>
          <cell r="BE81" t="e">
            <v>#VALUE!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 t="str">
            <v>-</v>
          </cell>
          <cell r="BN81">
            <v>0.41666666666666663</v>
          </cell>
          <cell r="BO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 t="str">
            <v>-</v>
          </cell>
          <cell r="BV81">
            <v>0</v>
          </cell>
          <cell r="BW81" t="str">
            <v>-</v>
          </cell>
          <cell r="BX81">
            <v>0.41666666666666663</v>
          </cell>
          <cell r="BY81" t="e">
            <v>#VALUE!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 t="str">
            <v>-</v>
          </cell>
          <cell r="CF81">
            <v>0</v>
          </cell>
          <cell r="CG81" t="str">
            <v>-</v>
          </cell>
          <cell r="CH81">
            <v>0.41666666666666663</v>
          </cell>
          <cell r="CI81" t="e">
            <v>#VALUE!</v>
          </cell>
          <cell r="CK81">
            <v>0</v>
          </cell>
          <cell r="CL81">
            <v>1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  <cell r="CQ81">
            <v>1</v>
          </cell>
          <cell r="CR81" t="str">
            <v>-</v>
          </cell>
          <cell r="CS81">
            <v>0.41666666666666663</v>
          </cell>
          <cell r="CT81">
            <v>0</v>
          </cell>
          <cell r="CU81">
            <v>0</v>
          </cell>
          <cell r="CV81" t="str">
            <v>OK</v>
          </cell>
          <cell r="CX81">
            <v>0</v>
          </cell>
          <cell r="CY81">
            <v>1</v>
          </cell>
          <cell r="CZ81"/>
          <cell r="DA81">
            <v>1</v>
          </cell>
          <cell r="DB81"/>
          <cell r="DC81">
            <v>0</v>
          </cell>
          <cell r="DD81">
            <v>0</v>
          </cell>
          <cell r="DE81" t="str">
            <v>-</v>
          </cell>
          <cell r="DF81">
            <v>0.41666666666666663</v>
          </cell>
          <cell r="DG81">
            <v>0</v>
          </cell>
          <cell r="DH81">
            <v>0</v>
          </cell>
          <cell r="DI81" t="str">
            <v>OK</v>
          </cell>
          <cell r="DK81">
            <v>0</v>
          </cell>
          <cell r="DL81">
            <v>0</v>
          </cell>
          <cell r="DM81"/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 t="str">
            <v>-</v>
          </cell>
          <cell r="DS81">
            <v>0.41666666666666663</v>
          </cell>
          <cell r="DT81">
            <v>0</v>
          </cell>
          <cell r="DU81">
            <v>0</v>
          </cell>
          <cell r="DV81" t="str">
            <v>OK</v>
          </cell>
          <cell r="DX81">
            <v>0</v>
          </cell>
          <cell r="DY81">
            <v>0</v>
          </cell>
          <cell r="DZ81"/>
          <cell r="EA81">
            <v>0</v>
          </cell>
          <cell r="EB81" t="str">
            <v>-</v>
          </cell>
          <cell r="EC81">
            <v>0.41666666666666663</v>
          </cell>
          <cell r="ED81">
            <v>0</v>
          </cell>
          <cell r="EE81">
            <v>0</v>
          </cell>
          <cell r="EF81" t="str">
            <v>OK</v>
          </cell>
          <cell r="EH81">
            <v>0</v>
          </cell>
          <cell r="EI81">
            <v>0</v>
          </cell>
          <cell r="EJ81"/>
          <cell r="EK81">
            <v>0</v>
          </cell>
          <cell r="EL81" t="str">
            <v>-</v>
          </cell>
          <cell r="EM81">
            <v>0.41666666666666663</v>
          </cell>
          <cell r="EN81">
            <v>0</v>
          </cell>
          <cell r="EO81">
            <v>0</v>
          </cell>
          <cell r="EP81" t="str">
            <v>OK</v>
          </cell>
          <cell r="ER81">
            <v>0</v>
          </cell>
          <cell r="ES81">
            <v>0</v>
          </cell>
          <cell r="ET81"/>
          <cell r="EU81">
            <v>0</v>
          </cell>
          <cell r="EV81" t="str">
            <v>-</v>
          </cell>
          <cell r="EW81">
            <v>0.41666666666666663</v>
          </cell>
          <cell r="EX81">
            <v>0</v>
          </cell>
          <cell r="EY81">
            <v>0</v>
          </cell>
          <cell r="EZ81" t="str">
            <v>OK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Z81" t="e">
            <v>#DIV/0!</v>
          </cell>
          <cell r="HA81" t="e">
            <v>#DIV/0!</v>
          </cell>
          <cell r="HB81" t="e">
            <v>#DIV/0!</v>
          </cell>
          <cell r="HC81" t="e">
            <v>#DIV/0!</v>
          </cell>
          <cell r="HD81" t="e">
            <v>#DIV/0!</v>
          </cell>
          <cell r="HE81" t="e">
            <v>#DIV/0!</v>
          </cell>
          <cell r="HF81" t="e">
            <v>#DIV/0!</v>
          </cell>
          <cell r="HG81" t="e">
            <v>#DIV/0!</v>
          </cell>
          <cell r="HH81" t="e">
            <v>#DIV/0!</v>
          </cell>
          <cell r="HI81" t="e">
            <v>#DIV/0!</v>
          </cell>
          <cell r="HJ81" t="e">
            <v>#DIV/0!</v>
          </cell>
          <cell r="HK81" t="e">
            <v>#DIV/0!</v>
          </cell>
          <cell r="HL81" t="e">
            <v>#DIV/0!</v>
          </cell>
          <cell r="HM81" t="e">
            <v>#DIV/0!</v>
          </cell>
          <cell r="HN81" t="e">
            <v>#DIV/0!</v>
          </cell>
          <cell r="HO81" t="e">
            <v>#DIV/0!</v>
          </cell>
          <cell r="HP81" t="e">
            <v>#DIV/0!</v>
          </cell>
          <cell r="HQ81" t="e">
            <v>#DIV/0!</v>
          </cell>
          <cell r="HR81" t="e">
            <v>#DIV/0!</v>
          </cell>
          <cell r="HS81" t="e">
            <v>#DIV/0!</v>
          </cell>
          <cell r="HT81" t="e">
            <v>#DIV/0!</v>
          </cell>
          <cell r="HV81" t="e">
            <v>#DIV/0!</v>
          </cell>
          <cell r="HW81" t="e">
            <v>#DIV/0!</v>
          </cell>
          <cell r="HX81" t="e">
            <v>#DIV/0!</v>
          </cell>
          <cell r="HY81" t="e">
            <v>#DIV/0!</v>
          </cell>
          <cell r="HZ81" t="e">
            <v>#DIV/0!</v>
          </cell>
          <cell r="IA81" t="e">
            <v>#DIV/0!</v>
          </cell>
          <cell r="IB81" t="e">
            <v>#DIV/0!</v>
          </cell>
          <cell r="IC81" t="e">
            <v>#DIV/0!</v>
          </cell>
          <cell r="ID81" t="e">
            <v>#DIV/0!</v>
          </cell>
          <cell r="IE81" t="e">
            <v>#DIV/0!</v>
          </cell>
          <cell r="IF81" t="e">
            <v>#DIV/0!</v>
          </cell>
          <cell r="IG81" t="e">
            <v>#DIV/0!</v>
          </cell>
          <cell r="IH81" t="e">
            <v>#DIV/0!</v>
          </cell>
          <cell r="II81" t="e">
            <v>#DIV/0!</v>
          </cell>
          <cell r="IJ81" t="e">
            <v>#DIV/0!</v>
          </cell>
          <cell r="IK81" t="e">
            <v>#DIV/0!</v>
          </cell>
          <cell r="IL81" t="e">
            <v>#DIV/0!</v>
          </cell>
          <cell r="IM81" t="e">
            <v>#DIV/0!</v>
          </cell>
          <cell r="IN81" t="e">
            <v>#DIV/0!</v>
          </cell>
          <cell r="IO81" t="e">
            <v>#DIV/0!</v>
          </cell>
          <cell r="IP81" t="e">
            <v>#DIV/0!</v>
          </cell>
          <cell r="IR81" t="e">
            <v>#DIV/0!</v>
          </cell>
          <cell r="IS81" t="e">
            <v>#DIV/0!</v>
          </cell>
          <cell r="IT81" t="e">
            <v>#DIV/0!</v>
          </cell>
          <cell r="IU81" t="e">
            <v>#DIV/0!</v>
          </cell>
          <cell r="IV81" t="e">
            <v>#DIV/0!</v>
          </cell>
          <cell r="IW81" t="e">
            <v>#DIV/0!</v>
          </cell>
          <cell r="IX81" t="e">
            <v>#DIV/0!</v>
          </cell>
          <cell r="IY81" t="e">
            <v>#DIV/0!</v>
          </cell>
          <cell r="IZ81" t="e">
            <v>#DIV/0!</v>
          </cell>
          <cell r="JA81" t="e">
            <v>#DIV/0!</v>
          </cell>
          <cell r="JB81" t="e">
            <v>#DIV/0!</v>
          </cell>
          <cell r="JC81" t="e">
            <v>#DIV/0!</v>
          </cell>
          <cell r="JD81" t="e">
            <v>#DIV/0!</v>
          </cell>
          <cell r="JE81" t="e">
            <v>#DIV/0!</v>
          </cell>
          <cell r="JF81" t="e">
            <v>#DIV/0!</v>
          </cell>
          <cell r="JG81" t="e">
            <v>#DIV/0!</v>
          </cell>
          <cell r="JH81" t="e">
            <v>#DIV/0!</v>
          </cell>
          <cell r="JI81" t="e">
            <v>#DIV/0!</v>
          </cell>
          <cell r="JJ81" t="e">
            <v>#DIV/0!</v>
          </cell>
          <cell r="JK81" t="e">
            <v>#DIV/0!</v>
          </cell>
          <cell r="JL81" t="e">
            <v>#DIV/0!</v>
          </cell>
          <cell r="JN81" t="e">
            <v>#DIV/0!</v>
          </cell>
          <cell r="JO81" t="e">
            <v>#DIV/0!</v>
          </cell>
          <cell r="JP81" t="e">
            <v>#DIV/0!</v>
          </cell>
          <cell r="JQ81" t="e">
            <v>#DIV/0!</v>
          </cell>
          <cell r="JR81" t="e">
            <v>#DIV/0!</v>
          </cell>
          <cell r="JS81" t="e">
            <v>#DIV/0!</v>
          </cell>
          <cell r="JT81" t="e">
            <v>#DIV/0!</v>
          </cell>
          <cell r="JU81" t="e">
            <v>#DIV/0!</v>
          </cell>
          <cell r="JV81" t="e">
            <v>#DIV/0!</v>
          </cell>
          <cell r="JW81" t="e">
            <v>#DIV/0!</v>
          </cell>
          <cell r="JX81" t="e">
            <v>#DIV/0!</v>
          </cell>
          <cell r="JY81" t="e">
            <v>#DIV/0!</v>
          </cell>
          <cell r="JZ81" t="e">
            <v>#DIV/0!</v>
          </cell>
          <cell r="KA81" t="e">
            <v>#DIV/0!</v>
          </cell>
          <cell r="KB81" t="e">
            <v>#DIV/0!</v>
          </cell>
          <cell r="KC81" t="e">
            <v>#DIV/0!</v>
          </cell>
          <cell r="KD81" t="e">
            <v>#DIV/0!</v>
          </cell>
          <cell r="KE81" t="e">
            <v>#DIV/0!</v>
          </cell>
          <cell r="KF81" t="e">
            <v>#DIV/0!</v>
          </cell>
          <cell r="KG81" t="e">
            <v>#DIV/0!</v>
          </cell>
          <cell r="KH81" t="e">
            <v>#DIV/0!</v>
          </cell>
          <cell r="KJ81" t="e">
            <v>#DIV/0!</v>
          </cell>
          <cell r="KK81" t="e">
            <v>#DIV/0!</v>
          </cell>
          <cell r="KL81" t="e">
            <v>#DIV/0!</v>
          </cell>
          <cell r="KM81" t="e">
            <v>#DIV/0!</v>
          </cell>
          <cell r="KN81" t="e">
            <v>#DIV/0!</v>
          </cell>
          <cell r="KO81" t="e">
            <v>#DIV/0!</v>
          </cell>
          <cell r="KP81" t="e">
            <v>#DIV/0!</v>
          </cell>
          <cell r="KQ81" t="e">
            <v>#DIV/0!</v>
          </cell>
          <cell r="KR81" t="e">
            <v>#DIV/0!</v>
          </cell>
          <cell r="KS81" t="e">
            <v>#DIV/0!</v>
          </cell>
          <cell r="KT81" t="e">
            <v>#DIV/0!</v>
          </cell>
          <cell r="KU81" t="e">
            <v>#DIV/0!</v>
          </cell>
          <cell r="KV81" t="e">
            <v>#DIV/0!</v>
          </cell>
          <cell r="KW81" t="e">
            <v>#DIV/0!</v>
          </cell>
          <cell r="KX81" t="e">
            <v>#DIV/0!</v>
          </cell>
          <cell r="KY81" t="e">
            <v>#DIV/0!</v>
          </cell>
          <cell r="KZ81" t="e">
            <v>#DIV/0!</v>
          </cell>
          <cell r="LA81" t="e">
            <v>#DIV/0!</v>
          </cell>
          <cell r="LB81" t="e">
            <v>#DIV/0!</v>
          </cell>
          <cell r="LC81" t="e">
            <v>#DIV/0!</v>
          </cell>
          <cell r="LD81" t="e">
            <v>#DIV/0!</v>
          </cell>
          <cell r="LF81" t="e">
            <v>#DIV/0!</v>
          </cell>
          <cell r="LG81" t="e">
            <v>#DIV/0!</v>
          </cell>
          <cell r="LH81" t="e">
            <v>#DIV/0!</v>
          </cell>
          <cell r="LI81" t="e">
            <v>#DIV/0!</v>
          </cell>
          <cell r="LJ81" t="e">
            <v>#DIV/0!</v>
          </cell>
          <cell r="LK81" t="e">
            <v>#DIV/0!</v>
          </cell>
          <cell r="LL81" t="e">
            <v>#DIV/0!</v>
          </cell>
          <cell r="LM81" t="e">
            <v>#DIV/0!</v>
          </cell>
          <cell r="LN81" t="e">
            <v>#DIV/0!</v>
          </cell>
          <cell r="LO81" t="e">
            <v>#DIV/0!</v>
          </cell>
          <cell r="LP81" t="e">
            <v>#DIV/0!</v>
          </cell>
          <cell r="LQ81" t="e">
            <v>#DIV/0!</v>
          </cell>
          <cell r="LR81" t="e">
            <v>#DIV/0!</v>
          </cell>
          <cell r="LS81" t="e">
            <v>#DIV/0!</v>
          </cell>
          <cell r="LT81" t="e">
            <v>#DIV/0!</v>
          </cell>
          <cell r="LU81" t="e">
            <v>#DIV/0!</v>
          </cell>
          <cell r="LV81" t="e">
            <v>#DIV/0!</v>
          </cell>
          <cell r="LW81" t="e">
            <v>#DIV/0!</v>
          </cell>
          <cell r="LX81" t="e">
            <v>#DIV/0!</v>
          </cell>
          <cell r="LY81" t="e">
            <v>#DIV/0!</v>
          </cell>
          <cell r="LZ81" t="e">
            <v>#DIV/0!</v>
          </cell>
          <cell r="MC81">
            <v>0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I81">
            <v>0</v>
          </cell>
          <cell r="MJ81">
            <v>1</v>
          </cell>
          <cell r="MK81">
            <v>1</v>
          </cell>
          <cell r="ML81">
            <v>1</v>
          </cell>
          <cell r="MM81">
            <v>1</v>
          </cell>
          <cell r="MN81">
            <v>0</v>
          </cell>
          <cell r="MO81">
            <v>0</v>
          </cell>
          <cell r="MP81">
            <v>0</v>
          </cell>
          <cell r="MQ81">
            <v>0</v>
          </cell>
          <cell r="MR81">
            <v>0</v>
          </cell>
          <cell r="MS81">
            <v>0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1</v>
          </cell>
          <cell r="MZ81">
            <v>1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0</v>
          </cell>
          <cell r="NG81">
            <v>0</v>
          </cell>
          <cell r="NH81">
            <v>0</v>
          </cell>
          <cell r="NI81">
            <v>0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OA81" t="e">
            <v>#DIV/0!</v>
          </cell>
          <cell r="OB81" t="e">
            <v>#DIV/0!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K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U81" t="e">
            <v>#DIV/0!</v>
          </cell>
          <cell r="OV81" t="e">
            <v>#DIV/0!</v>
          </cell>
          <cell r="OW81" t="e">
            <v>#DIV/0!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C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  <cell r="PM81">
            <v>0</v>
          </cell>
          <cell r="PN81">
            <v>0</v>
          </cell>
          <cell r="PP81" t="e">
            <v>#DIV/0!</v>
          </cell>
          <cell r="PQ81" t="e">
            <v>#DIV/0!</v>
          </cell>
          <cell r="PR81" t="e">
            <v>#DIV/0!</v>
          </cell>
          <cell r="PS81" t="e">
            <v>#DIV/0!</v>
          </cell>
          <cell r="PT81" t="e">
            <v>#DIV/0!</v>
          </cell>
          <cell r="PU81" t="e">
            <v>#DIV/0!</v>
          </cell>
          <cell r="PV81" t="e">
            <v>#DIV/0!</v>
          </cell>
          <cell r="PW81" t="e">
            <v>#DIV/0!</v>
          </cell>
          <cell r="PX81" t="e">
            <v>#DIV/0!</v>
          </cell>
          <cell r="PY81" t="e">
            <v>#DIV/0!</v>
          </cell>
          <cell r="PZ81" t="e">
            <v>#DIV/0!</v>
          </cell>
          <cell r="QA81" t="e">
            <v>#DIV/0!</v>
          </cell>
          <cell r="QB81" t="e">
            <v>#DIV/0!</v>
          </cell>
          <cell r="QC81" t="e">
            <v>#DIV/0!</v>
          </cell>
          <cell r="QD81" t="e">
            <v>#DIV/0!</v>
          </cell>
          <cell r="QE81" t="e">
            <v>#DIV/0!</v>
          </cell>
          <cell r="QF81" t="e">
            <v>#DIV/0!</v>
          </cell>
          <cell r="QG81" t="e">
            <v>#DIV/0!</v>
          </cell>
          <cell r="QH81" t="e">
            <v>#DIV/0!</v>
          </cell>
          <cell r="QI81" t="e">
            <v>#DIV/0!</v>
          </cell>
          <cell r="QL81" t="e">
            <v>#DIV/0!</v>
          </cell>
          <cell r="QM81" t="e">
            <v>#DIV/0!</v>
          </cell>
          <cell r="QN81" t="e">
            <v>#DIV/0!</v>
          </cell>
          <cell r="QO81" t="e">
            <v>#DIV/0!</v>
          </cell>
          <cell r="QP81" t="e">
            <v>#DIV/0!</v>
          </cell>
          <cell r="QQ81" t="e">
            <v>#DIV/0!</v>
          </cell>
          <cell r="QR81" t="e">
            <v>#DIV/0!</v>
          </cell>
          <cell r="QS81" t="e">
            <v>#DIV/0!</v>
          </cell>
          <cell r="QT81" t="e">
            <v>#DIV/0!</v>
          </cell>
          <cell r="QU81" t="e">
            <v>#DIV/0!</v>
          </cell>
          <cell r="QV81" t="e">
            <v>#DIV/0!</v>
          </cell>
          <cell r="QW81" t="e">
            <v>#DIV/0!</v>
          </cell>
          <cell r="QX81" t="e">
            <v>#DIV/0!</v>
          </cell>
          <cell r="QY81" t="e">
            <v>#DIV/0!</v>
          </cell>
          <cell r="QZ81" t="e">
            <v>#DIV/0!</v>
          </cell>
          <cell r="RA81" t="e">
            <v>#DIV/0!</v>
          </cell>
          <cell r="RB81" t="e">
            <v>#DIV/0!</v>
          </cell>
          <cell r="RC81" t="e">
            <v>#DIV/0!</v>
          </cell>
          <cell r="RD81" t="e">
            <v>#DIV/0!</v>
          </cell>
          <cell r="RE81" t="e">
            <v>#DIV/0!</v>
          </cell>
          <cell r="RG81" t="e">
            <v>#DIV/0!</v>
          </cell>
          <cell r="RH81" t="e">
            <v>#DIV/0!</v>
          </cell>
          <cell r="RI81" t="e">
            <v>#DIV/0!</v>
          </cell>
          <cell r="RJ81" t="e">
            <v>#DIV/0!</v>
          </cell>
          <cell r="RK81" t="e">
            <v>#DIV/0!</v>
          </cell>
          <cell r="RL81" t="e">
            <v>#DIV/0!</v>
          </cell>
          <cell r="RM81" t="e">
            <v>#DIV/0!</v>
          </cell>
          <cell r="RN81" t="e">
            <v>#DIV/0!</v>
          </cell>
          <cell r="RO81" t="e">
            <v>#DIV/0!</v>
          </cell>
          <cell r="RP81" t="e">
            <v>#DIV/0!</v>
          </cell>
          <cell r="RQ81" t="e">
            <v>#DIV/0!</v>
          </cell>
          <cell r="RR81" t="e">
            <v>#DIV/0!</v>
          </cell>
          <cell r="RS81" t="e">
            <v>#DIV/0!</v>
          </cell>
          <cell r="RT81" t="e">
            <v>#DIV/0!</v>
          </cell>
          <cell r="RU81" t="e">
            <v>#DIV/0!</v>
          </cell>
          <cell r="RV81" t="e">
            <v>#DIV/0!</v>
          </cell>
          <cell r="RW81" t="e">
            <v>#DIV/0!</v>
          </cell>
          <cell r="RX81" t="e">
            <v>#DIV/0!</v>
          </cell>
          <cell r="RY81" t="e">
            <v>#DIV/0!</v>
          </cell>
          <cell r="RZ81" t="e">
            <v>#DIV/0!</v>
          </cell>
          <cell r="SC81" t="e">
            <v>#DIV/0!</v>
          </cell>
          <cell r="SD81" t="e">
            <v>#DIV/0!</v>
          </cell>
          <cell r="SE81" t="e">
            <v>#DIV/0!</v>
          </cell>
          <cell r="SF81" t="e">
            <v>#DIV/0!</v>
          </cell>
          <cell r="SG81" t="e">
            <v>#DIV/0!</v>
          </cell>
          <cell r="SH81" t="e">
            <v>#DIV/0!</v>
          </cell>
          <cell r="SI81" t="e">
            <v>#DIV/0!</v>
          </cell>
          <cell r="SJ81" t="e">
            <v>#DIV/0!</v>
          </cell>
          <cell r="SK81" t="e">
            <v>#DIV/0!</v>
          </cell>
          <cell r="SL81" t="e">
            <v>#DIV/0!</v>
          </cell>
          <cell r="SM81" t="e">
            <v>#DIV/0!</v>
          </cell>
          <cell r="SN81" t="e">
            <v>#DIV/0!</v>
          </cell>
          <cell r="SO81" t="e">
            <v>#DIV/0!</v>
          </cell>
          <cell r="SP81" t="e">
            <v>#DIV/0!</v>
          </cell>
          <cell r="SQ81" t="e">
            <v>#DIV/0!</v>
          </cell>
          <cell r="SR81" t="e">
            <v>#DIV/0!</v>
          </cell>
          <cell r="SS81" t="e">
            <v>#DIV/0!</v>
          </cell>
          <cell r="ST81" t="e">
            <v>#DIV/0!</v>
          </cell>
          <cell r="SU81" t="e">
            <v>#DIV/0!</v>
          </cell>
          <cell r="SV81" t="e">
            <v>#DIV/0!</v>
          </cell>
          <cell r="TA81" t="e">
            <v>#DIV/0!</v>
          </cell>
          <cell r="TB81" t="e">
            <v>#DIV/0!</v>
          </cell>
          <cell r="TC81" t="e">
            <v>#DIV/0!</v>
          </cell>
          <cell r="TD81" t="e">
            <v>#DIV/0!</v>
          </cell>
          <cell r="TE81" t="e">
            <v>#DIV/0!</v>
          </cell>
          <cell r="TF81">
            <v>0</v>
          </cell>
          <cell r="TG81">
            <v>0</v>
          </cell>
          <cell r="TH81">
            <v>0</v>
          </cell>
          <cell r="TI81">
            <v>0</v>
          </cell>
          <cell r="TJ81">
            <v>0</v>
          </cell>
          <cell r="TK81">
            <v>0</v>
          </cell>
          <cell r="TL81">
            <v>0</v>
          </cell>
          <cell r="TM81">
            <v>0</v>
          </cell>
          <cell r="TN81">
            <v>0</v>
          </cell>
          <cell r="TO81">
            <v>0</v>
          </cell>
          <cell r="TP81">
            <v>0</v>
          </cell>
          <cell r="TQ81">
            <v>0</v>
          </cell>
          <cell r="TR81">
            <v>0</v>
          </cell>
          <cell r="TT81" t="e">
            <v>#DIV/0!</v>
          </cell>
          <cell r="TU81" t="e">
            <v>#DIV/0!</v>
          </cell>
          <cell r="TV81" t="e">
            <v>#DIV/0!</v>
          </cell>
          <cell r="TW81" t="e">
            <v>#DIV/0!</v>
          </cell>
          <cell r="TX81" t="e">
            <v>#DIV/0!</v>
          </cell>
          <cell r="TY81">
            <v>0</v>
          </cell>
          <cell r="TZ81">
            <v>0</v>
          </cell>
          <cell r="UA81">
            <v>0</v>
          </cell>
          <cell r="UB81">
            <v>0</v>
          </cell>
          <cell r="UC81">
            <v>0</v>
          </cell>
          <cell r="UD81">
            <v>0</v>
          </cell>
          <cell r="UE81">
            <v>0</v>
          </cell>
          <cell r="UF81">
            <v>0</v>
          </cell>
          <cell r="UG81">
            <v>0</v>
          </cell>
          <cell r="UH81">
            <v>0</v>
          </cell>
          <cell r="UI81">
            <v>0</v>
          </cell>
          <cell r="UJ81">
            <v>0</v>
          </cell>
          <cell r="UK81">
            <v>0</v>
          </cell>
          <cell r="UO81">
            <v>0</v>
          </cell>
          <cell r="UP81">
            <v>0</v>
          </cell>
          <cell r="UQ81">
            <v>0</v>
          </cell>
          <cell r="UR81">
            <v>0</v>
          </cell>
          <cell r="US81">
            <v>0</v>
          </cell>
          <cell r="UT81">
            <v>0</v>
          </cell>
          <cell r="UU81" t="e">
            <v>#DIV/0!</v>
          </cell>
          <cell r="UV81" t="e">
            <v>#DIV/0!</v>
          </cell>
          <cell r="UW81" t="e">
            <v>#DIV/0!</v>
          </cell>
          <cell r="UX81" t="e">
            <v>#DIV/0!</v>
          </cell>
          <cell r="UY81" t="e">
            <v>#DIV/0!</v>
          </cell>
          <cell r="UZ81" t="e">
            <v>#DIV/0!</v>
          </cell>
          <cell r="VA81" t="e">
            <v>#DIV/0!</v>
          </cell>
          <cell r="VB81" t="e">
            <v>#DIV/0!</v>
          </cell>
          <cell r="VC81" t="e">
            <v>#DIV/0!</v>
          </cell>
          <cell r="VE81">
            <v>0</v>
          </cell>
          <cell r="VF81">
            <v>0</v>
          </cell>
          <cell r="VG81">
            <v>0</v>
          </cell>
          <cell r="VH81">
            <v>0</v>
          </cell>
          <cell r="VI81">
            <v>0</v>
          </cell>
          <cell r="VJ81">
            <v>0</v>
          </cell>
          <cell r="VK81" t="e">
            <v>#DIV/0!</v>
          </cell>
          <cell r="VL81" t="e">
            <v>#DIV/0!</v>
          </cell>
          <cell r="VM81" t="e">
            <v>#DIV/0!</v>
          </cell>
          <cell r="VN81" t="e">
            <v>#DIV/0!</v>
          </cell>
          <cell r="VO81" t="e">
            <v>#DIV/0!</v>
          </cell>
          <cell r="VP81" t="e">
            <v>#DIV/0!</v>
          </cell>
          <cell r="VQ81" t="e">
            <v>#DIV/0!</v>
          </cell>
          <cell r="VR81" t="e">
            <v>#DIV/0!</v>
          </cell>
          <cell r="VS81" t="e">
            <v>#DIV/0!</v>
          </cell>
        </row>
        <row r="82">
          <cell r="C82" t="str">
            <v>Kenya</v>
          </cell>
          <cell r="D82" t="str">
            <v>Country Kenya</v>
          </cell>
          <cell r="E82">
            <v>3</v>
          </cell>
          <cell r="F82">
            <v>1</v>
          </cell>
          <cell r="G82">
            <v>4</v>
          </cell>
          <cell r="H82">
            <v>5</v>
          </cell>
          <cell r="I82"/>
          <cell r="J82"/>
          <cell r="K82">
            <v>0</v>
          </cell>
          <cell r="L82">
            <v>1</v>
          </cell>
          <cell r="M82">
            <v>-1</v>
          </cell>
          <cell r="N82">
            <v>2</v>
          </cell>
          <cell r="O82">
            <v>2</v>
          </cell>
          <cell r="P82" t="str">
            <v>-</v>
          </cell>
          <cell r="Q82">
            <v>0.41666666666666663</v>
          </cell>
          <cell r="R82">
            <v>0</v>
          </cell>
          <cell r="S82">
            <v>0</v>
          </cell>
          <cell r="T82" t="str">
            <v>OK</v>
          </cell>
          <cell r="U82">
            <v>0</v>
          </cell>
          <cell r="W82">
            <v>2</v>
          </cell>
          <cell r="X82">
            <v>1</v>
          </cell>
          <cell r="Y82">
            <v>3</v>
          </cell>
          <cell r="Z82">
            <v>4</v>
          </cell>
          <cell r="AA82">
            <v>1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0.41666666666666663</v>
          </cell>
          <cell r="AH82">
            <v>0</v>
          </cell>
          <cell r="AI82">
            <v>3</v>
          </cell>
          <cell r="AJ82">
            <v>1</v>
          </cell>
          <cell r="AK82">
            <v>0</v>
          </cell>
          <cell r="AL82">
            <v>1</v>
          </cell>
          <cell r="AM82">
            <v>1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 t="str">
            <v>-</v>
          </cell>
          <cell r="AT82">
            <v>0.41666666666666663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 t="str">
            <v>-</v>
          </cell>
          <cell r="BB82">
            <v>0</v>
          </cell>
          <cell r="BC82" t="str">
            <v>-</v>
          </cell>
          <cell r="BD82">
            <v>0.41666666666666663</v>
          </cell>
          <cell r="BE82" t="e">
            <v>#VALUE!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 t="str">
            <v>-</v>
          </cell>
          <cell r="BN82">
            <v>0.41666666666666663</v>
          </cell>
          <cell r="BO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 t="str">
            <v>-</v>
          </cell>
          <cell r="BV82">
            <v>0</v>
          </cell>
          <cell r="BW82" t="str">
            <v>-</v>
          </cell>
          <cell r="BX82">
            <v>0.41666666666666663</v>
          </cell>
          <cell r="BY82" t="e">
            <v>#VALUE!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 t="str">
            <v>-</v>
          </cell>
          <cell r="CF82">
            <v>0</v>
          </cell>
          <cell r="CG82" t="str">
            <v>-</v>
          </cell>
          <cell r="CH82">
            <v>0.41666666666666663</v>
          </cell>
          <cell r="CI82" t="e">
            <v>#VALUE!</v>
          </cell>
          <cell r="CK82">
            <v>13</v>
          </cell>
          <cell r="CL82">
            <v>16</v>
          </cell>
          <cell r="CM82">
            <v>0</v>
          </cell>
          <cell r="CN82">
            <v>1</v>
          </cell>
          <cell r="CO82">
            <v>0</v>
          </cell>
          <cell r="CP82">
            <v>4</v>
          </cell>
          <cell r="CQ82">
            <v>3</v>
          </cell>
          <cell r="CR82" t="str">
            <v>-</v>
          </cell>
          <cell r="CS82">
            <v>0.41666666666666663</v>
          </cell>
          <cell r="CT82">
            <v>0</v>
          </cell>
          <cell r="CU82">
            <v>0</v>
          </cell>
          <cell r="CV82" t="str">
            <v>OK</v>
          </cell>
          <cell r="CX82">
            <v>6</v>
          </cell>
          <cell r="CY82">
            <v>7</v>
          </cell>
          <cell r="CZ82"/>
          <cell r="DA82">
            <v>1</v>
          </cell>
          <cell r="DB82"/>
          <cell r="DC82">
            <v>0</v>
          </cell>
          <cell r="DD82">
            <v>0</v>
          </cell>
          <cell r="DE82" t="str">
            <v>-</v>
          </cell>
          <cell r="DF82">
            <v>0.41666666666666663</v>
          </cell>
          <cell r="DG82">
            <v>0</v>
          </cell>
          <cell r="DH82">
            <v>0</v>
          </cell>
          <cell r="DI82" t="str">
            <v>OK</v>
          </cell>
          <cell r="DK82">
            <v>7</v>
          </cell>
          <cell r="DL82">
            <v>7</v>
          </cell>
          <cell r="DM82"/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 t="str">
            <v>-</v>
          </cell>
          <cell r="DS82">
            <v>0.41666666666666663</v>
          </cell>
          <cell r="DT82">
            <v>0</v>
          </cell>
          <cell r="DU82">
            <v>0</v>
          </cell>
          <cell r="DV82" t="str">
            <v>OK</v>
          </cell>
          <cell r="DX82">
            <v>0</v>
          </cell>
          <cell r="DY82">
            <v>0</v>
          </cell>
          <cell r="DZ82"/>
          <cell r="EA82">
            <v>0</v>
          </cell>
          <cell r="EB82" t="str">
            <v>-</v>
          </cell>
          <cell r="EC82">
            <v>0.41666666666666663</v>
          </cell>
          <cell r="ED82">
            <v>0</v>
          </cell>
          <cell r="EE82">
            <v>0</v>
          </cell>
          <cell r="EF82" t="str">
            <v>OK</v>
          </cell>
          <cell r="EH82">
            <v>0</v>
          </cell>
          <cell r="EI82">
            <v>0</v>
          </cell>
          <cell r="EJ82"/>
          <cell r="EK82">
            <v>0</v>
          </cell>
          <cell r="EL82" t="str">
            <v>-</v>
          </cell>
          <cell r="EM82">
            <v>0.41666666666666663</v>
          </cell>
          <cell r="EN82">
            <v>0</v>
          </cell>
          <cell r="EO82">
            <v>0</v>
          </cell>
          <cell r="EP82" t="str">
            <v>OK</v>
          </cell>
          <cell r="ER82">
            <v>0</v>
          </cell>
          <cell r="ES82">
            <v>2</v>
          </cell>
          <cell r="ET82"/>
          <cell r="EU82">
            <v>2</v>
          </cell>
          <cell r="EV82" t="str">
            <v>-</v>
          </cell>
          <cell r="EW82">
            <v>0.41666666666666663</v>
          </cell>
          <cell r="EX82">
            <v>0</v>
          </cell>
          <cell r="EY82">
            <v>0</v>
          </cell>
          <cell r="EZ82" t="str">
            <v>OK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2</v>
          </cell>
          <cell r="FJ82">
            <v>2</v>
          </cell>
          <cell r="FK82">
            <v>2</v>
          </cell>
          <cell r="FL82">
            <v>2</v>
          </cell>
          <cell r="FM82">
            <v>2</v>
          </cell>
          <cell r="FN82">
            <v>2</v>
          </cell>
          <cell r="FO82">
            <v>2</v>
          </cell>
          <cell r="FP82">
            <v>2</v>
          </cell>
          <cell r="FQ82">
            <v>2</v>
          </cell>
          <cell r="FR82">
            <v>3</v>
          </cell>
          <cell r="FS82">
            <v>3</v>
          </cell>
          <cell r="FT82">
            <v>3</v>
          </cell>
          <cell r="FU82">
            <v>4</v>
          </cell>
          <cell r="FV82">
            <v>5</v>
          </cell>
          <cell r="FW82">
            <v>4</v>
          </cell>
          <cell r="FX82">
            <v>4</v>
          </cell>
          <cell r="FY82">
            <v>5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1</v>
          </cell>
          <cell r="GZ82" t="e">
            <v>#DIV/0!</v>
          </cell>
          <cell r="HA82" t="e">
            <v>#DIV/0!</v>
          </cell>
          <cell r="HB82" t="e">
            <v>#DIV/0!</v>
          </cell>
          <cell r="HC82" t="e">
            <v>#DIV/0!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  <cell r="HR82">
            <v>0</v>
          </cell>
          <cell r="HS82">
            <v>0</v>
          </cell>
          <cell r="HT82">
            <v>0.30769230769230771</v>
          </cell>
          <cell r="HV82" t="e">
            <v>#DIV/0!</v>
          </cell>
          <cell r="HW82" t="e">
            <v>#DIV/0!</v>
          </cell>
          <cell r="HX82" t="e">
            <v>#DIV/0!</v>
          </cell>
          <cell r="HY82" t="e">
            <v>#DIV/0!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0</v>
          </cell>
          <cell r="IO82">
            <v>0</v>
          </cell>
          <cell r="IP82">
            <v>0</v>
          </cell>
          <cell r="IR82" t="e">
            <v>#DIV/0!</v>
          </cell>
          <cell r="IS82" t="e">
            <v>#DIV/0!</v>
          </cell>
          <cell r="IT82" t="e">
            <v>#DIV/0!</v>
          </cell>
          <cell r="IU82" t="e">
            <v>#DIV/0!</v>
          </cell>
          <cell r="IV82" t="e">
            <v>#DIV/0!</v>
          </cell>
          <cell r="IW82" t="e">
            <v>#DIV/0!</v>
          </cell>
          <cell r="IX82" t="e">
            <v>#DIV/0!</v>
          </cell>
          <cell r="IY82" t="e">
            <v>#DIV/0!</v>
          </cell>
          <cell r="IZ82" t="e">
            <v>#DIV/0!</v>
          </cell>
          <cell r="JA82" t="e">
            <v>#DIV/0!</v>
          </cell>
          <cell r="JB82" t="e">
            <v>#DIV/0!</v>
          </cell>
          <cell r="JC82" t="e">
            <v>#DIV/0!</v>
          </cell>
          <cell r="JD82" t="e">
            <v>#DIV/0!</v>
          </cell>
          <cell r="JE82" t="e">
            <v>#DIV/0!</v>
          </cell>
          <cell r="JF82" t="e">
            <v>#DIV/0!</v>
          </cell>
          <cell r="JG82" t="e">
            <v>#DIV/0!</v>
          </cell>
          <cell r="JH82" t="e">
            <v>#DIV/0!</v>
          </cell>
          <cell r="JI82" t="e">
            <v>#DIV/0!</v>
          </cell>
          <cell r="JJ82" t="e">
            <v>#DIV/0!</v>
          </cell>
          <cell r="JK82" t="e">
            <v>#DIV/0!</v>
          </cell>
          <cell r="JL82" t="e">
            <v>#DIV/0!</v>
          </cell>
          <cell r="JN82" t="e">
            <v>#DIV/0!</v>
          </cell>
          <cell r="JO82" t="e">
            <v>#DIV/0!</v>
          </cell>
          <cell r="JP82" t="e">
            <v>#DIV/0!</v>
          </cell>
          <cell r="JQ82" t="e">
            <v>#DIV/0!</v>
          </cell>
          <cell r="JR82" t="e">
            <v>#DIV/0!</v>
          </cell>
          <cell r="JS82" t="e">
            <v>#DIV/0!</v>
          </cell>
          <cell r="JT82" t="e">
            <v>#DIV/0!</v>
          </cell>
          <cell r="JU82" t="e">
            <v>#DIV/0!</v>
          </cell>
          <cell r="JV82" t="e">
            <v>#DIV/0!</v>
          </cell>
          <cell r="JW82" t="e">
            <v>#DIV/0!</v>
          </cell>
          <cell r="JX82" t="e">
            <v>#DIV/0!</v>
          </cell>
          <cell r="JY82" t="e">
            <v>#DIV/0!</v>
          </cell>
          <cell r="JZ82" t="e">
            <v>#DIV/0!</v>
          </cell>
          <cell r="KA82" t="e">
            <v>#DIV/0!</v>
          </cell>
          <cell r="KB82" t="e">
            <v>#DIV/0!</v>
          </cell>
          <cell r="KC82" t="e">
            <v>#DIV/0!</v>
          </cell>
          <cell r="KD82" t="e">
            <v>#DIV/0!</v>
          </cell>
          <cell r="KE82" t="e">
            <v>#DIV/0!</v>
          </cell>
          <cell r="KF82" t="e">
            <v>#DIV/0!</v>
          </cell>
          <cell r="KG82" t="e">
            <v>#DIV/0!</v>
          </cell>
          <cell r="KH82" t="e">
            <v>#DIV/0!</v>
          </cell>
          <cell r="KJ82" t="e">
            <v>#DIV/0!</v>
          </cell>
          <cell r="KK82" t="e">
            <v>#DIV/0!</v>
          </cell>
          <cell r="KL82" t="e">
            <v>#DIV/0!</v>
          </cell>
          <cell r="KM82" t="e">
            <v>#DIV/0!</v>
          </cell>
          <cell r="KN82" t="e">
            <v>#DIV/0!</v>
          </cell>
          <cell r="KO82" t="e">
            <v>#DIV/0!</v>
          </cell>
          <cell r="KP82" t="e">
            <v>#DIV/0!</v>
          </cell>
          <cell r="KQ82" t="e">
            <v>#DIV/0!</v>
          </cell>
          <cell r="KR82" t="e">
            <v>#DIV/0!</v>
          </cell>
          <cell r="KS82" t="e">
            <v>#DIV/0!</v>
          </cell>
          <cell r="KT82" t="e">
            <v>#DIV/0!</v>
          </cell>
          <cell r="KU82" t="e">
            <v>#DIV/0!</v>
          </cell>
          <cell r="KV82" t="e">
            <v>#DIV/0!</v>
          </cell>
          <cell r="KW82" t="e">
            <v>#DIV/0!</v>
          </cell>
          <cell r="KX82" t="e">
            <v>#DIV/0!</v>
          </cell>
          <cell r="KY82" t="e">
            <v>#DIV/0!</v>
          </cell>
          <cell r="KZ82" t="e">
            <v>#DIV/0!</v>
          </cell>
          <cell r="LA82" t="e">
            <v>#DIV/0!</v>
          </cell>
          <cell r="LB82" t="e">
            <v>#DIV/0!</v>
          </cell>
          <cell r="LC82" t="e">
            <v>#DIV/0!</v>
          </cell>
          <cell r="LD82" t="e">
            <v>#DIV/0!</v>
          </cell>
          <cell r="LF82" t="e">
            <v>#DIV/0!</v>
          </cell>
          <cell r="LG82" t="e">
            <v>#DIV/0!</v>
          </cell>
          <cell r="LH82" t="e">
            <v>#DIV/0!</v>
          </cell>
          <cell r="LI82" t="e">
            <v>#DIV/0!</v>
          </cell>
          <cell r="LJ82" t="e">
            <v>#DIV/0!</v>
          </cell>
          <cell r="LK82" t="e">
            <v>#DIV/0!</v>
          </cell>
          <cell r="LL82" t="e">
            <v>#DIV/0!</v>
          </cell>
          <cell r="LM82" t="e">
            <v>#DIV/0!</v>
          </cell>
          <cell r="LN82" t="e">
            <v>#DIV/0!</v>
          </cell>
          <cell r="LO82" t="e">
            <v>#DIV/0!</v>
          </cell>
          <cell r="LP82" t="e">
            <v>#DIV/0!</v>
          </cell>
          <cell r="LQ82" t="e">
            <v>#DIV/0!</v>
          </cell>
          <cell r="LR82" t="e">
            <v>#DIV/0!</v>
          </cell>
          <cell r="LS82" t="e">
            <v>#DIV/0!</v>
          </cell>
          <cell r="LT82" t="e">
            <v>#DIV/0!</v>
          </cell>
          <cell r="LU82" t="e">
            <v>#DIV/0!</v>
          </cell>
          <cell r="LV82" t="e">
            <v>#DIV/0!</v>
          </cell>
          <cell r="LW82" t="e">
            <v>#DIV/0!</v>
          </cell>
          <cell r="LX82" t="e">
            <v>#DIV/0!</v>
          </cell>
          <cell r="LY82" t="e">
            <v>#DIV/0!</v>
          </cell>
          <cell r="LZ82" t="e">
            <v>#DIV/0!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</v>
          </cell>
          <cell r="MH82">
            <v>0</v>
          </cell>
          <cell r="MI82">
            <v>0</v>
          </cell>
          <cell r="MJ82">
            <v>13</v>
          </cell>
          <cell r="MK82">
            <v>14</v>
          </cell>
          <cell r="ML82">
            <v>14</v>
          </cell>
          <cell r="MM82">
            <v>14</v>
          </cell>
          <cell r="MN82">
            <v>14</v>
          </cell>
          <cell r="MO82">
            <v>14</v>
          </cell>
          <cell r="MP82">
            <v>13</v>
          </cell>
          <cell r="MQ82">
            <v>13</v>
          </cell>
          <cell r="MR82">
            <v>13</v>
          </cell>
          <cell r="MS82">
            <v>13</v>
          </cell>
          <cell r="MT82">
            <v>13</v>
          </cell>
          <cell r="MU82">
            <v>13</v>
          </cell>
          <cell r="MV82">
            <v>14</v>
          </cell>
          <cell r="MW82">
            <v>14</v>
          </cell>
          <cell r="MX82">
            <v>14</v>
          </cell>
          <cell r="MY82">
            <v>14</v>
          </cell>
          <cell r="MZ82">
            <v>16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1</v>
          </cell>
          <cell r="NP82">
            <v>0</v>
          </cell>
          <cell r="NQ82">
            <v>0</v>
          </cell>
          <cell r="NR82">
            <v>0</v>
          </cell>
          <cell r="NS82">
            <v>0</v>
          </cell>
          <cell r="NT82">
            <v>0</v>
          </cell>
          <cell r="NU82">
            <v>0</v>
          </cell>
          <cell r="NV82">
            <v>0</v>
          </cell>
          <cell r="NW82">
            <v>0</v>
          </cell>
          <cell r="NX82">
            <v>0</v>
          </cell>
          <cell r="NY82">
            <v>0</v>
          </cell>
          <cell r="OA82" t="e">
            <v>#DIV/0!</v>
          </cell>
          <cell r="OB82" t="e">
            <v>#DIV/0!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.125</v>
          </cell>
          <cell r="OJ82">
            <v>0.11009174311926605</v>
          </cell>
          <cell r="OK82">
            <v>9.836065573770493E-2</v>
          </cell>
          <cell r="OL82">
            <v>8.8888888888888892E-2</v>
          </cell>
          <cell r="OM82">
            <v>8.1081081081081072E-2</v>
          </cell>
          <cell r="ON82">
            <v>7.4534161490683232E-2</v>
          </cell>
          <cell r="OO82">
            <v>7.407407407407407E-2</v>
          </cell>
          <cell r="OP82">
            <v>7.407407407407407E-2</v>
          </cell>
          <cell r="OQ82">
            <v>7.407407407407407E-2</v>
          </cell>
          <cell r="OR82">
            <v>7.407407407407407E-2</v>
          </cell>
          <cell r="OS82">
            <v>7.3170731707317083E-2</v>
          </cell>
          <cell r="OU82" t="e">
            <v>#DIV/0!</v>
          </cell>
          <cell r="OV82" t="e">
            <v>#DIV/0!</v>
          </cell>
          <cell r="OW82" t="e">
            <v>#DIV/0!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C82">
            <v>0</v>
          </cell>
          <cell r="PD82">
            <v>0.125</v>
          </cell>
          <cell r="PE82">
            <v>0.11009174311926605</v>
          </cell>
          <cell r="PF82">
            <v>9.836065573770493E-2</v>
          </cell>
          <cell r="PG82">
            <v>8.8888888888888892E-2</v>
          </cell>
          <cell r="PH82">
            <v>8.1081081081081072E-2</v>
          </cell>
          <cell r="PI82">
            <v>7.4534161490683232E-2</v>
          </cell>
          <cell r="PJ82">
            <v>7.407407407407407E-2</v>
          </cell>
          <cell r="PK82">
            <v>7.407407407407407E-2</v>
          </cell>
          <cell r="PL82">
            <v>7.407407407407407E-2</v>
          </cell>
          <cell r="PM82">
            <v>7.407407407407407E-2</v>
          </cell>
          <cell r="PN82">
            <v>7.3170731707317083E-2</v>
          </cell>
          <cell r="PP82" t="e">
            <v>#DIV/0!</v>
          </cell>
          <cell r="PQ82" t="e">
            <v>#DIV/0!</v>
          </cell>
          <cell r="PR82" t="e">
            <v>#DIV/0!</v>
          </cell>
          <cell r="PS82" t="e">
            <v>#DIV/0!</v>
          </cell>
          <cell r="PT82" t="e">
            <v>#DIV/0!</v>
          </cell>
          <cell r="PU82" t="e">
            <v>#DIV/0!</v>
          </cell>
          <cell r="PV82" t="e">
            <v>#DIV/0!</v>
          </cell>
          <cell r="PW82" t="e">
            <v>#DIV/0!</v>
          </cell>
          <cell r="PX82" t="e">
            <v>#DIV/0!</v>
          </cell>
          <cell r="PY82" t="e">
            <v>#DIV/0!</v>
          </cell>
          <cell r="PZ82" t="e">
            <v>#DIV/0!</v>
          </cell>
          <cell r="QA82" t="e">
            <v>#DIV/0!</v>
          </cell>
          <cell r="QB82" t="e">
            <v>#DIV/0!</v>
          </cell>
          <cell r="QC82" t="e">
            <v>#DIV/0!</v>
          </cell>
          <cell r="QD82" t="e">
            <v>#DIV/0!</v>
          </cell>
          <cell r="QE82" t="e">
            <v>#DIV/0!</v>
          </cell>
          <cell r="QF82" t="e">
            <v>#DIV/0!</v>
          </cell>
          <cell r="QG82" t="e">
            <v>#DIV/0!</v>
          </cell>
          <cell r="QH82" t="e">
            <v>#DIV/0!</v>
          </cell>
          <cell r="QI82" t="e">
            <v>#DIV/0!</v>
          </cell>
          <cell r="QL82" t="e">
            <v>#DIV/0!</v>
          </cell>
          <cell r="QM82" t="e">
            <v>#DIV/0!</v>
          </cell>
          <cell r="QN82" t="e">
            <v>#DIV/0!</v>
          </cell>
          <cell r="QO82" t="e">
            <v>#DIV/0!</v>
          </cell>
          <cell r="QP82" t="e">
            <v>#DIV/0!</v>
          </cell>
          <cell r="QQ82" t="e">
            <v>#DIV/0!</v>
          </cell>
          <cell r="QR82" t="e">
            <v>#DIV/0!</v>
          </cell>
          <cell r="QS82" t="e">
            <v>#DIV/0!</v>
          </cell>
          <cell r="QT82" t="e">
            <v>#DIV/0!</v>
          </cell>
          <cell r="QU82" t="e">
            <v>#DIV/0!</v>
          </cell>
          <cell r="QV82" t="e">
            <v>#DIV/0!</v>
          </cell>
          <cell r="QW82" t="e">
            <v>#DIV/0!</v>
          </cell>
          <cell r="QX82" t="e">
            <v>#DIV/0!</v>
          </cell>
          <cell r="QY82" t="e">
            <v>#DIV/0!</v>
          </cell>
          <cell r="QZ82" t="e">
            <v>#DIV/0!</v>
          </cell>
          <cell r="RA82" t="e">
            <v>#DIV/0!</v>
          </cell>
          <cell r="RB82" t="e">
            <v>#DIV/0!</v>
          </cell>
          <cell r="RC82" t="e">
            <v>#DIV/0!</v>
          </cell>
          <cell r="RD82" t="e">
            <v>#DIV/0!</v>
          </cell>
          <cell r="RE82" t="e">
            <v>#DIV/0!</v>
          </cell>
          <cell r="RG82" t="e">
            <v>#DIV/0!</v>
          </cell>
          <cell r="RH82" t="e">
            <v>#DIV/0!</v>
          </cell>
          <cell r="RI82" t="e">
            <v>#DIV/0!</v>
          </cell>
          <cell r="RJ82" t="e">
            <v>#DIV/0!</v>
          </cell>
          <cell r="RK82" t="e">
            <v>#DIV/0!</v>
          </cell>
          <cell r="RL82" t="e">
            <v>#DIV/0!</v>
          </cell>
          <cell r="RM82" t="e">
            <v>#DIV/0!</v>
          </cell>
          <cell r="RN82" t="e">
            <v>#DIV/0!</v>
          </cell>
          <cell r="RO82" t="e">
            <v>#DIV/0!</v>
          </cell>
          <cell r="RP82" t="e">
            <v>#DIV/0!</v>
          </cell>
          <cell r="RQ82" t="e">
            <v>#DIV/0!</v>
          </cell>
          <cell r="RR82" t="e">
            <v>#DIV/0!</v>
          </cell>
          <cell r="RS82" t="e">
            <v>#DIV/0!</v>
          </cell>
          <cell r="RT82" t="e">
            <v>#DIV/0!</v>
          </cell>
          <cell r="RU82" t="e">
            <v>#DIV/0!</v>
          </cell>
          <cell r="RV82" t="e">
            <v>#DIV/0!</v>
          </cell>
          <cell r="RW82" t="e">
            <v>#DIV/0!</v>
          </cell>
          <cell r="RX82" t="e">
            <v>#DIV/0!</v>
          </cell>
          <cell r="RY82" t="e">
            <v>#DIV/0!</v>
          </cell>
          <cell r="RZ82" t="e">
            <v>#DIV/0!</v>
          </cell>
          <cell r="SC82" t="e">
            <v>#DIV/0!</v>
          </cell>
          <cell r="SD82" t="e">
            <v>#DIV/0!</v>
          </cell>
          <cell r="SE82" t="e">
            <v>#DIV/0!</v>
          </cell>
          <cell r="SF82" t="e">
            <v>#DIV/0!</v>
          </cell>
          <cell r="SG82" t="e">
            <v>#DIV/0!</v>
          </cell>
          <cell r="SH82" t="e">
            <v>#DIV/0!</v>
          </cell>
          <cell r="SI82" t="e">
            <v>#DIV/0!</v>
          </cell>
          <cell r="SJ82" t="e">
            <v>#DIV/0!</v>
          </cell>
          <cell r="SK82" t="e">
            <v>#DIV/0!</v>
          </cell>
          <cell r="SL82" t="e">
            <v>#DIV/0!</v>
          </cell>
          <cell r="SM82" t="e">
            <v>#DIV/0!</v>
          </cell>
          <cell r="SN82" t="e">
            <v>#DIV/0!</v>
          </cell>
          <cell r="SO82" t="e">
            <v>#DIV/0!</v>
          </cell>
          <cell r="SP82" t="e">
            <v>#DIV/0!</v>
          </cell>
          <cell r="SQ82" t="e">
            <v>#DIV/0!</v>
          </cell>
          <cell r="SR82" t="e">
            <v>#DIV/0!</v>
          </cell>
          <cell r="SS82" t="e">
            <v>#DIV/0!</v>
          </cell>
          <cell r="ST82" t="e">
            <v>#DIV/0!</v>
          </cell>
          <cell r="SU82" t="e">
            <v>#DIV/0!</v>
          </cell>
          <cell r="SV82" t="e">
            <v>#DIV/0!</v>
          </cell>
          <cell r="TA82" t="e">
            <v>#DIV/0!</v>
          </cell>
          <cell r="TB82" t="e">
            <v>#DIV/0!</v>
          </cell>
          <cell r="TC82" t="e">
            <v>#DIV/0!</v>
          </cell>
          <cell r="TD82" t="e">
            <v>#DIV/0!</v>
          </cell>
          <cell r="TE82" t="e">
            <v>#DIV/0!</v>
          </cell>
          <cell r="TF82">
            <v>0</v>
          </cell>
          <cell r="TG82">
            <v>0</v>
          </cell>
          <cell r="TH82">
            <v>0</v>
          </cell>
          <cell r="TI82">
            <v>0</v>
          </cell>
          <cell r="TJ82">
            <v>0</v>
          </cell>
          <cell r="TK82">
            <v>0</v>
          </cell>
          <cell r="TL82">
            <v>0.1090909090909091</v>
          </cell>
          <cell r="TM82">
            <v>9.5999999999999988E-2</v>
          </cell>
          <cell r="TN82">
            <v>8.5714285714285715E-2</v>
          </cell>
          <cell r="TO82">
            <v>7.6923076923076927E-2</v>
          </cell>
          <cell r="TP82">
            <v>6.9767441860465115E-2</v>
          </cell>
          <cell r="TQ82">
            <v>6.3829787234042562E-2</v>
          </cell>
          <cell r="TR82">
            <v>6.2827225130890049E-2</v>
          </cell>
          <cell r="TT82" t="e">
            <v>#DIV/0!</v>
          </cell>
          <cell r="TU82" t="e">
            <v>#DIV/0!</v>
          </cell>
          <cell r="TV82" t="e">
            <v>#DIV/0!</v>
          </cell>
          <cell r="TW82" t="e">
            <v>#DIV/0!</v>
          </cell>
          <cell r="TX82" t="e">
            <v>#DIV/0!</v>
          </cell>
          <cell r="TY82">
            <v>0</v>
          </cell>
          <cell r="TZ82">
            <v>0</v>
          </cell>
          <cell r="UA82">
            <v>0</v>
          </cell>
          <cell r="UB82">
            <v>0</v>
          </cell>
          <cell r="UC82">
            <v>0</v>
          </cell>
          <cell r="UD82">
            <v>0</v>
          </cell>
          <cell r="UE82">
            <v>0.1090909090909091</v>
          </cell>
          <cell r="UF82">
            <v>9.5999999999999988E-2</v>
          </cell>
          <cell r="UG82">
            <v>8.5714285714285715E-2</v>
          </cell>
          <cell r="UH82">
            <v>7.6923076923076927E-2</v>
          </cell>
          <cell r="UI82">
            <v>6.9767441860465115E-2</v>
          </cell>
          <cell r="UJ82">
            <v>6.3829787234042562E-2</v>
          </cell>
          <cell r="UK82">
            <v>6.2827225130890049E-2</v>
          </cell>
          <cell r="UO82">
            <v>0</v>
          </cell>
          <cell r="UP82">
            <v>0</v>
          </cell>
          <cell r="UQ82">
            <v>0</v>
          </cell>
          <cell r="UR82">
            <v>0</v>
          </cell>
          <cell r="US82">
            <v>0</v>
          </cell>
          <cell r="UT82">
            <v>0</v>
          </cell>
          <cell r="UU82" t="e">
            <v>#DIV/0!</v>
          </cell>
          <cell r="UV82" t="e">
            <v>#DIV/0!</v>
          </cell>
          <cell r="UW82" t="e">
            <v>#DIV/0!</v>
          </cell>
          <cell r="UX82" t="e">
            <v>#DIV/0!</v>
          </cell>
          <cell r="UY82" t="e">
            <v>#DIV/0!</v>
          </cell>
          <cell r="UZ82" t="e">
            <v>#DIV/0!</v>
          </cell>
          <cell r="VA82" t="e">
            <v>#DIV/0!</v>
          </cell>
          <cell r="VB82" t="e">
            <v>#DIV/0!</v>
          </cell>
          <cell r="VC82" t="e">
            <v>#DIV/0!</v>
          </cell>
          <cell r="VE82">
            <v>0</v>
          </cell>
          <cell r="VF82">
            <v>0</v>
          </cell>
          <cell r="VG82">
            <v>0</v>
          </cell>
          <cell r="VH82">
            <v>0</v>
          </cell>
          <cell r="VI82">
            <v>0</v>
          </cell>
          <cell r="VJ82">
            <v>0</v>
          </cell>
          <cell r="VK82" t="e">
            <v>#DIV/0!</v>
          </cell>
          <cell r="VL82" t="e">
            <v>#DIV/0!</v>
          </cell>
          <cell r="VM82" t="e">
            <v>#DIV/0!</v>
          </cell>
          <cell r="VN82" t="e">
            <v>#DIV/0!</v>
          </cell>
          <cell r="VO82" t="e">
            <v>#DIV/0!</v>
          </cell>
          <cell r="VP82" t="e">
            <v>#DIV/0!</v>
          </cell>
          <cell r="VQ82" t="e">
            <v>#DIV/0!</v>
          </cell>
          <cell r="VR82" t="e">
            <v>#DIV/0!</v>
          </cell>
          <cell r="VS82" t="e">
            <v>#DIV/0!</v>
          </cell>
        </row>
        <row r="83">
          <cell r="C83" t="str">
            <v>South Africa</v>
          </cell>
          <cell r="D83" t="str">
            <v>Country South Africa</v>
          </cell>
          <cell r="E83">
            <v>11</v>
          </cell>
          <cell r="F83">
            <v>4</v>
          </cell>
          <cell r="G83">
            <v>11</v>
          </cell>
          <cell r="H83">
            <v>15</v>
          </cell>
          <cell r="I83"/>
          <cell r="J83"/>
          <cell r="K83">
            <v>3</v>
          </cell>
          <cell r="L83">
            <v>5</v>
          </cell>
          <cell r="M83">
            <v>0</v>
          </cell>
          <cell r="N83">
            <v>-1</v>
          </cell>
          <cell r="O83">
            <v>4</v>
          </cell>
          <cell r="P83">
            <v>1.3333333333333333</v>
          </cell>
          <cell r="Q83">
            <v>0.41666666666666663</v>
          </cell>
          <cell r="R83">
            <v>0</v>
          </cell>
          <cell r="S83">
            <v>1</v>
          </cell>
          <cell r="T83" t="str">
            <v>OK</v>
          </cell>
          <cell r="U83">
            <v>3</v>
          </cell>
          <cell r="W83">
            <v>5</v>
          </cell>
          <cell r="X83">
            <v>2</v>
          </cell>
          <cell r="Y83">
            <v>5</v>
          </cell>
          <cell r="Z83">
            <v>7</v>
          </cell>
          <cell r="AA83">
            <v>1</v>
          </cell>
          <cell r="AB83">
            <v>2</v>
          </cell>
          <cell r="AC83">
            <v>0</v>
          </cell>
          <cell r="AD83">
            <v>0</v>
          </cell>
          <cell r="AE83">
            <v>2</v>
          </cell>
          <cell r="AF83">
            <v>2</v>
          </cell>
          <cell r="AG83">
            <v>0.41666666666666663</v>
          </cell>
          <cell r="AH83">
            <v>0</v>
          </cell>
          <cell r="AI83">
            <v>3</v>
          </cell>
          <cell r="AJ83">
            <v>3</v>
          </cell>
          <cell r="AK83">
            <v>1</v>
          </cell>
          <cell r="AL83">
            <v>2</v>
          </cell>
          <cell r="AM83">
            <v>3</v>
          </cell>
          <cell r="AN83">
            <v>1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.41666666666666663</v>
          </cell>
          <cell r="AU83">
            <v>1</v>
          </cell>
          <cell r="AV83">
            <v>1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 t="str">
            <v>-</v>
          </cell>
          <cell r="BB83">
            <v>0</v>
          </cell>
          <cell r="BC83" t="str">
            <v>-</v>
          </cell>
          <cell r="BD83">
            <v>0.41666666666666663</v>
          </cell>
          <cell r="BE83" t="e">
            <v>#VALUE!</v>
          </cell>
          <cell r="BG83">
            <v>3</v>
          </cell>
          <cell r="BH83">
            <v>1</v>
          </cell>
          <cell r="BI83">
            <v>4</v>
          </cell>
          <cell r="BJ83">
            <v>5</v>
          </cell>
          <cell r="BK83">
            <v>1</v>
          </cell>
          <cell r="BL83">
            <v>2</v>
          </cell>
          <cell r="BM83">
            <v>2</v>
          </cell>
          <cell r="BN83">
            <v>0.41666666666666663</v>
          </cell>
          <cell r="BO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 t="str">
            <v>-</v>
          </cell>
          <cell r="BV83">
            <v>0</v>
          </cell>
          <cell r="BW83" t="str">
            <v>-</v>
          </cell>
          <cell r="BX83">
            <v>0.41666666666666663</v>
          </cell>
          <cell r="BY83" t="e">
            <v>#VALUE!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 t="str">
            <v>-</v>
          </cell>
          <cell r="CF83">
            <v>0</v>
          </cell>
          <cell r="CG83" t="str">
            <v>-</v>
          </cell>
          <cell r="CH83">
            <v>0.41666666666666663</v>
          </cell>
          <cell r="CI83" t="e">
            <v>#VALUE!</v>
          </cell>
          <cell r="CK83">
            <v>24</v>
          </cell>
          <cell r="CL83">
            <v>25</v>
          </cell>
          <cell r="CM83">
            <v>0</v>
          </cell>
          <cell r="CN83">
            <v>1</v>
          </cell>
          <cell r="CO83">
            <v>0</v>
          </cell>
          <cell r="CP83">
            <v>0</v>
          </cell>
          <cell r="CQ83">
            <v>1</v>
          </cell>
          <cell r="CR83" t="str">
            <v>-</v>
          </cell>
          <cell r="CS83">
            <v>0.41666666666666663</v>
          </cell>
          <cell r="CT83">
            <v>0</v>
          </cell>
          <cell r="CU83">
            <v>3</v>
          </cell>
          <cell r="CV83" t="str">
            <v>OK</v>
          </cell>
          <cell r="CX83">
            <v>5</v>
          </cell>
          <cell r="CY83">
            <v>6</v>
          </cell>
          <cell r="CZ83"/>
          <cell r="DA83">
            <v>1</v>
          </cell>
          <cell r="DB83"/>
          <cell r="DC83">
            <v>0</v>
          </cell>
          <cell r="DD83">
            <v>0</v>
          </cell>
          <cell r="DE83" t="str">
            <v>-</v>
          </cell>
          <cell r="DF83">
            <v>0.41666666666666663</v>
          </cell>
          <cell r="DG83">
            <v>0</v>
          </cell>
          <cell r="DH83">
            <v>0</v>
          </cell>
          <cell r="DI83" t="str">
            <v>OK</v>
          </cell>
          <cell r="DK83">
            <v>11</v>
          </cell>
          <cell r="DL83">
            <v>11</v>
          </cell>
          <cell r="DM83"/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 t="str">
            <v>-</v>
          </cell>
          <cell r="DS83">
            <v>0.41666666666666663</v>
          </cell>
          <cell r="DT83">
            <v>0</v>
          </cell>
          <cell r="DU83">
            <v>0</v>
          </cell>
          <cell r="DV83" t="str">
            <v>OK</v>
          </cell>
          <cell r="DX83">
            <v>0</v>
          </cell>
          <cell r="DY83">
            <v>0</v>
          </cell>
          <cell r="DZ83"/>
          <cell r="EA83">
            <v>0</v>
          </cell>
          <cell r="EB83" t="str">
            <v>-</v>
          </cell>
          <cell r="EC83">
            <v>0.41666666666666663</v>
          </cell>
          <cell r="ED83">
            <v>0</v>
          </cell>
          <cell r="EE83">
            <v>0</v>
          </cell>
          <cell r="EF83" t="str">
            <v>OK</v>
          </cell>
          <cell r="EH83">
            <v>8</v>
          </cell>
          <cell r="EI83">
            <v>8</v>
          </cell>
          <cell r="EJ83"/>
          <cell r="EK83">
            <v>0</v>
          </cell>
          <cell r="EL83" t="str">
            <v>-</v>
          </cell>
          <cell r="EM83">
            <v>0.41666666666666663</v>
          </cell>
          <cell r="EN83">
            <v>0</v>
          </cell>
          <cell r="EO83">
            <v>0</v>
          </cell>
          <cell r="EP83" t="str">
            <v>OK</v>
          </cell>
          <cell r="ER83">
            <v>0</v>
          </cell>
          <cell r="ES83">
            <v>0</v>
          </cell>
          <cell r="ET83"/>
          <cell r="EU83">
            <v>0</v>
          </cell>
          <cell r="EV83" t="str">
            <v>-</v>
          </cell>
          <cell r="EW83">
            <v>0.41666666666666663</v>
          </cell>
          <cell r="EX83">
            <v>0</v>
          </cell>
          <cell r="EY83">
            <v>0</v>
          </cell>
          <cell r="EZ83" t="str">
            <v>OK</v>
          </cell>
          <cell r="FB83">
            <v>13</v>
          </cell>
          <cell r="FC83">
            <v>13</v>
          </cell>
          <cell r="FD83">
            <v>13</v>
          </cell>
          <cell r="FE83">
            <v>13</v>
          </cell>
          <cell r="FF83">
            <v>13</v>
          </cell>
          <cell r="FG83">
            <v>14</v>
          </cell>
          <cell r="FH83">
            <v>14</v>
          </cell>
          <cell r="FI83">
            <v>14</v>
          </cell>
          <cell r="FJ83">
            <v>12</v>
          </cell>
          <cell r="FK83">
            <v>12</v>
          </cell>
          <cell r="FL83">
            <v>12</v>
          </cell>
          <cell r="FM83">
            <v>12</v>
          </cell>
          <cell r="FN83">
            <v>12</v>
          </cell>
          <cell r="FO83">
            <v>11</v>
          </cell>
          <cell r="FP83">
            <v>11</v>
          </cell>
          <cell r="FQ83">
            <v>11</v>
          </cell>
          <cell r="FR83">
            <v>11</v>
          </cell>
          <cell r="FS83">
            <v>11</v>
          </cell>
          <cell r="FT83">
            <v>11</v>
          </cell>
          <cell r="FU83">
            <v>12</v>
          </cell>
          <cell r="FV83">
            <v>15</v>
          </cell>
          <cell r="FW83">
            <v>16</v>
          </cell>
          <cell r="FX83">
            <v>16</v>
          </cell>
          <cell r="FY83">
            <v>15</v>
          </cell>
          <cell r="GA83">
            <v>0</v>
          </cell>
          <cell r="GB83">
            <v>0</v>
          </cell>
          <cell r="GC83">
            <v>0</v>
          </cell>
          <cell r="GD83">
            <v>1</v>
          </cell>
          <cell r="GE83">
            <v>1</v>
          </cell>
          <cell r="GF83">
            <v>0</v>
          </cell>
          <cell r="GG83">
            <v>0</v>
          </cell>
          <cell r="GH83">
            <v>0</v>
          </cell>
          <cell r="GI83">
            <v>1</v>
          </cell>
          <cell r="GJ83">
            <v>0</v>
          </cell>
          <cell r="GK83">
            <v>0</v>
          </cell>
          <cell r="GL83">
            <v>0</v>
          </cell>
          <cell r="GM83">
            <v>1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Z83" t="e">
            <v>#DIV/0!</v>
          </cell>
          <cell r="HA83">
            <v>0</v>
          </cell>
          <cell r="HB83">
            <v>0.23076923076923078</v>
          </cell>
          <cell r="HC83">
            <v>0.25806451612903225</v>
          </cell>
          <cell r="HD83">
            <v>0.22429906542056077</v>
          </cell>
          <cell r="HE83">
            <v>0.30252100840336138</v>
          </cell>
          <cell r="HF83">
            <v>0.27480916030534353</v>
          </cell>
          <cell r="HG83">
            <v>0.25174825174825177</v>
          </cell>
          <cell r="HH83">
            <v>0.23225806451612904</v>
          </cell>
          <cell r="HI83">
            <v>0.31168831168831168</v>
          </cell>
          <cell r="HJ83">
            <v>0.31578947368421056</v>
          </cell>
          <cell r="HK83">
            <v>0.32</v>
          </cell>
          <cell r="HL83">
            <v>0.24324324324324323</v>
          </cell>
          <cell r="HM83">
            <v>0.16438356164383564</v>
          </cell>
          <cell r="HN83">
            <v>0.16783216783216784</v>
          </cell>
          <cell r="HO83">
            <v>0.17142857142857143</v>
          </cell>
          <cell r="HP83">
            <v>0.17391304347826086</v>
          </cell>
          <cell r="HQ83">
            <v>8.5106382978723402E-2</v>
          </cell>
          <cell r="HR83">
            <v>8.2758620689655171E-2</v>
          </cell>
          <cell r="HS83">
            <v>8.0536912751677861E-2</v>
          </cell>
          <cell r="HT83">
            <v>7.8947368421052641E-2</v>
          </cell>
          <cell r="HV83" t="e">
            <v>#DIV/0!</v>
          </cell>
          <cell r="HW83">
            <v>0</v>
          </cell>
          <cell r="HX83">
            <v>0.23076923076923078</v>
          </cell>
          <cell r="HY83">
            <v>0.25806451612903225</v>
          </cell>
          <cell r="HZ83">
            <v>0.22429906542056077</v>
          </cell>
          <cell r="IA83">
            <v>0.30252100840336138</v>
          </cell>
          <cell r="IB83">
            <v>0.27480916030534353</v>
          </cell>
          <cell r="IC83">
            <v>0.25174825174825177</v>
          </cell>
          <cell r="ID83">
            <v>0.23225806451612904</v>
          </cell>
          <cell r="IE83">
            <v>0.31168831168831168</v>
          </cell>
          <cell r="IF83">
            <v>0.31578947368421056</v>
          </cell>
          <cell r="IG83">
            <v>0.32</v>
          </cell>
          <cell r="IH83">
            <v>0.24324324324324323</v>
          </cell>
          <cell r="II83">
            <v>0.16438356164383564</v>
          </cell>
          <cell r="IJ83">
            <v>0.16783216783216784</v>
          </cell>
          <cell r="IK83">
            <v>0.17142857142857143</v>
          </cell>
          <cell r="IL83">
            <v>0.17391304347826086</v>
          </cell>
          <cell r="IM83">
            <v>8.5106382978723402E-2</v>
          </cell>
          <cell r="IN83">
            <v>8.2758620689655171E-2</v>
          </cell>
          <cell r="IO83">
            <v>8.0536912751677861E-2</v>
          </cell>
          <cell r="IP83">
            <v>7.8947368421052641E-2</v>
          </cell>
          <cell r="IR83" t="e">
            <v>#DIV/0!</v>
          </cell>
          <cell r="IS83" t="e">
            <v>#DIV/0!</v>
          </cell>
          <cell r="IT83" t="e">
            <v>#DIV/0!</v>
          </cell>
          <cell r="IU83" t="e">
            <v>#DIV/0!</v>
          </cell>
          <cell r="IV83" t="e">
            <v>#DIV/0!</v>
          </cell>
          <cell r="IW83" t="e">
            <v>#DIV/0!</v>
          </cell>
          <cell r="IX83" t="e">
            <v>#DIV/0!</v>
          </cell>
          <cell r="IY83" t="e">
            <v>#DIV/0!</v>
          </cell>
          <cell r="IZ83" t="e">
            <v>#DIV/0!</v>
          </cell>
          <cell r="JA83" t="e">
            <v>#DIV/0!</v>
          </cell>
          <cell r="JB83" t="e">
            <v>#DIV/0!</v>
          </cell>
          <cell r="JC83" t="e">
            <v>#DIV/0!</v>
          </cell>
          <cell r="JD83" t="e">
            <v>#DIV/0!</v>
          </cell>
          <cell r="JE83" t="e">
            <v>#DIV/0!</v>
          </cell>
          <cell r="JF83" t="e">
            <v>#DIV/0!</v>
          </cell>
          <cell r="JG83" t="e">
            <v>#DIV/0!</v>
          </cell>
          <cell r="JH83" t="e">
            <v>#DIV/0!</v>
          </cell>
          <cell r="JI83" t="e">
            <v>#DIV/0!</v>
          </cell>
          <cell r="JJ83" t="e">
            <v>#DIV/0!</v>
          </cell>
          <cell r="JK83" t="e">
            <v>#DIV/0!</v>
          </cell>
          <cell r="JL83" t="e">
            <v>#DIV/0!</v>
          </cell>
          <cell r="JN83" t="e">
            <v>#DIV/0!</v>
          </cell>
          <cell r="JO83" t="e">
            <v>#DIV/0!</v>
          </cell>
          <cell r="JP83" t="e">
            <v>#DIV/0!</v>
          </cell>
          <cell r="JQ83" t="e">
            <v>#DIV/0!</v>
          </cell>
          <cell r="JR83" t="e">
            <v>#DIV/0!</v>
          </cell>
          <cell r="JS83" t="e">
            <v>#DIV/0!</v>
          </cell>
          <cell r="JT83" t="e">
            <v>#DIV/0!</v>
          </cell>
          <cell r="JU83" t="e">
            <v>#DIV/0!</v>
          </cell>
          <cell r="JV83" t="e">
            <v>#DIV/0!</v>
          </cell>
          <cell r="JW83" t="e">
            <v>#DIV/0!</v>
          </cell>
          <cell r="JX83" t="e">
            <v>#DIV/0!</v>
          </cell>
          <cell r="JY83" t="e">
            <v>#DIV/0!</v>
          </cell>
          <cell r="JZ83" t="e">
            <v>#DIV/0!</v>
          </cell>
          <cell r="KA83" t="e">
            <v>#DIV/0!</v>
          </cell>
          <cell r="KB83" t="e">
            <v>#DIV/0!</v>
          </cell>
          <cell r="KC83" t="e">
            <v>#DIV/0!</v>
          </cell>
          <cell r="KD83" t="e">
            <v>#DIV/0!</v>
          </cell>
          <cell r="KE83" t="e">
            <v>#DIV/0!</v>
          </cell>
          <cell r="KF83" t="e">
            <v>#DIV/0!</v>
          </cell>
          <cell r="KG83" t="e">
            <v>#DIV/0!</v>
          </cell>
          <cell r="KH83" t="e">
            <v>#DIV/0!</v>
          </cell>
          <cell r="KJ83" t="e">
            <v>#DIV/0!</v>
          </cell>
          <cell r="KK83" t="e">
            <v>#DIV/0!</v>
          </cell>
          <cell r="KL83" t="e">
            <v>#DIV/0!</v>
          </cell>
          <cell r="KM83" t="e">
            <v>#DIV/0!</v>
          </cell>
          <cell r="KN83" t="e">
            <v>#DIV/0!</v>
          </cell>
          <cell r="KO83" t="e">
            <v>#DIV/0!</v>
          </cell>
          <cell r="KP83" t="e">
            <v>#DIV/0!</v>
          </cell>
          <cell r="KQ83" t="e">
            <v>#DIV/0!</v>
          </cell>
          <cell r="KR83" t="e">
            <v>#DIV/0!</v>
          </cell>
          <cell r="KS83" t="e">
            <v>#DIV/0!</v>
          </cell>
          <cell r="KT83" t="e">
            <v>#DIV/0!</v>
          </cell>
          <cell r="KU83" t="e">
            <v>#DIV/0!</v>
          </cell>
          <cell r="KV83" t="e">
            <v>#DIV/0!</v>
          </cell>
          <cell r="KW83" t="e">
            <v>#DIV/0!</v>
          </cell>
          <cell r="KX83" t="e">
            <v>#DIV/0!</v>
          </cell>
          <cell r="KY83" t="e">
            <v>#DIV/0!</v>
          </cell>
          <cell r="KZ83" t="e">
            <v>#DIV/0!</v>
          </cell>
          <cell r="LA83" t="e">
            <v>#DIV/0!</v>
          </cell>
          <cell r="LB83" t="e">
            <v>#DIV/0!</v>
          </cell>
          <cell r="LC83" t="e">
            <v>#DIV/0!</v>
          </cell>
          <cell r="LD83" t="e">
            <v>#DIV/0!</v>
          </cell>
          <cell r="LF83" t="e">
            <v>#DIV/0!</v>
          </cell>
          <cell r="LG83" t="e">
            <v>#DIV/0!</v>
          </cell>
          <cell r="LH83" t="e">
            <v>#DIV/0!</v>
          </cell>
          <cell r="LI83" t="e">
            <v>#DIV/0!</v>
          </cell>
          <cell r="LJ83" t="e">
            <v>#DIV/0!</v>
          </cell>
          <cell r="LK83" t="e">
            <v>#DIV/0!</v>
          </cell>
          <cell r="LL83" t="e">
            <v>#DIV/0!</v>
          </cell>
          <cell r="LM83" t="e">
            <v>#DIV/0!</v>
          </cell>
          <cell r="LN83" t="e">
            <v>#DIV/0!</v>
          </cell>
          <cell r="LO83" t="e">
            <v>#DIV/0!</v>
          </cell>
          <cell r="LP83" t="e">
            <v>#DIV/0!</v>
          </cell>
          <cell r="LQ83" t="e">
            <v>#DIV/0!</v>
          </cell>
          <cell r="LR83" t="e">
            <v>#DIV/0!</v>
          </cell>
          <cell r="LS83" t="e">
            <v>#DIV/0!</v>
          </cell>
          <cell r="LT83" t="e">
            <v>#DIV/0!</v>
          </cell>
          <cell r="LU83" t="e">
            <v>#DIV/0!</v>
          </cell>
          <cell r="LV83" t="e">
            <v>#DIV/0!</v>
          </cell>
          <cell r="LW83" t="e">
            <v>#DIV/0!</v>
          </cell>
          <cell r="LX83" t="e">
            <v>#DIV/0!</v>
          </cell>
          <cell r="LY83" t="e">
            <v>#DIV/0!</v>
          </cell>
          <cell r="LZ83" t="e">
            <v>#DIV/0!</v>
          </cell>
          <cell r="MC83">
            <v>30</v>
          </cell>
          <cell r="MD83">
            <v>30</v>
          </cell>
          <cell r="ME83">
            <v>30</v>
          </cell>
          <cell r="MF83">
            <v>29</v>
          </cell>
          <cell r="MG83">
            <v>26</v>
          </cell>
          <cell r="MH83">
            <v>25</v>
          </cell>
          <cell r="MI83">
            <v>25</v>
          </cell>
          <cell r="MJ83">
            <v>22</v>
          </cell>
          <cell r="MK83">
            <v>23</v>
          </cell>
          <cell r="ML83">
            <v>24</v>
          </cell>
          <cell r="MM83">
            <v>25</v>
          </cell>
          <cell r="MN83">
            <v>25</v>
          </cell>
          <cell r="MO83">
            <v>24</v>
          </cell>
          <cell r="MP83">
            <v>24</v>
          </cell>
          <cell r="MQ83">
            <v>24</v>
          </cell>
          <cell r="MR83">
            <v>24</v>
          </cell>
          <cell r="MS83">
            <v>22</v>
          </cell>
          <cell r="MT83">
            <v>22</v>
          </cell>
          <cell r="MU83">
            <v>24</v>
          </cell>
          <cell r="MV83">
            <v>25</v>
          </cell>
          <cell r="MW83">
            <v>24</v>
          </cell>
          <cell r="MX83">
            <v>24</v>
          </cell>
          <cell r="MY83">
            <v>25</v>
          </cell>
          <cell r="MZ83">
            <v>25</v>
          </cell>
          <cell r="NB83">
            <v>0</v>
          </cell>
          <cell r="NC83">
            <v>0</v>
          </cell>
          <cell r="ND83">
            <v>0</v>
          </cell>
          <cell r="NE83">
            <v>1</v>
          </cell>
          <cell r="NF83">
            <v>3</v>
          </cell>
          <cell r="NG83">
            <v>0</v>
          </cell>
          <cell r="NH83">
            <v>0</v>
          </cell>
          <cell r="NI83">
            <v>0</v>
          </cell>
          <cell r="NJ83">
            <v>1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0</v>
          </cell>
          <cell r="NR83">
            <v>0</v>
          </cell>
          <cell r="NS83">
            <v>0</v>
          </cell>
          <cell r="NT83">
            <v>0</v>
          </cell>
          <cell r="NU83">
            <v>0</v>
          </cell>
          <cell r="NV83">
            <v>0</v>
          </cell>
          <cell r="NW83">
            <v>0</v>
          </cell>
          <cell r="NX83">
            <v>0</v>
          </cell>
          <cell r="NY83">
            <v>0</v>
          </cell>
          <cell r="OA83">
            <v>0.10084033613445378</v>
          </cell>
          <cell r="OB83">
            <v>0.24615384615384617</v>
          </cell>
          <cell r="OC83">
            <v>0.22119815668202766</v>
          </cell>
          <cell r="OD83">
            <v>0.25</v>
          </cell>
          <cell r="OE83">
            <v>0.22727272727272727</v>
          </cell>
          <cell r="OF83">
            <v>0.20761245674740486</v>
          </cell>
          <cell r="OG83">
            <v>0.19108280254777069</v>
          </cell>
          <cell r="OH83">
            <v>0.19480519480519479</v>
          </cell>
          <cell r="OI83">
            <v>0.19867549668874171</v>
          </cell>
          <cell r="OJ83">
            <v>0.20270270270270269</v>
          </cell>
          <cell r="OK83">
            <v>0.16494845360824742</v>
          </cell>
          <cell r="OL83">
            <v>4.1811846689895467E-2</v>
          </cell>
          <cell r="OM83">
            <v>4.2253521126760563E-2</v>
          </cell>
          <cell r="ON83">
            <v>4.2402826855123678E-2</v>
          </cell>
          <cell r="OO83">
            <v>4.195804195804196E-2</v>
          </cell>
          <cell r="OP83">
            <v>0</v>
          </cell>
          <cell r="OQ83">
            <v>0</v>
          </cell>
          <cell r="OR83">
            <v>0</v>
          </cell>
          <cell r="OS83">
            <v>0</v>
          </cell>
          <cell r="OU83">
            <v>0</v>
          </cell>
          <cell r="OV83">
            <v>0.10084033613445378</v>
          </cell>
          <cell r="OW83">
            <v>0.24615384615384617</v>
          </cell>
          <cell r="OX83">
            <v>0.22119815668202766</v>
          </cell>
          <cell r="OY83">
            <v>0.25</v>
          </cell>
          <cell r="OZ83">
            <v>0.22727272727272727</v>
          </cell>
          <cell r="PA83">
            <v>0.20761245674740486</v>
          </cell>
          <cell r="PB83">
            <v>0.19108280254777069</v>
          </cell>
          <cell r="PC83">
            <v>0.19480519480519479</v>
          </cell>
          <cell r="PD83">
            <v>0.19867549668874171</v>
          </cell>
          <cell r="PE83">
            <v>0.20270270270270269</v>
          </cell>
          <cell r="PF83">
            <v>0.16494845360824742</v>
          </cell>
          <cell r="PG83">
            <v>4.1811846689895467E-2</v>
          </cell>
          <cell r="PH83">
            <v>4.2253521126760563E-2</v>
          </cell>
          <cell r="PI83">
            <v>4.2402826855123678E-2</v>
          </cell>
          <cell r="PJ83">
            <v>4.195804195804196E-2</v>
          </cell>
          <cell r="PK83">
            <v>0</v>
          </cell>
          <cell r="PL83">
            <v>0</v>
          </cell>
          <cell r="PM83">
            <v>0</v>
          </cell>
          <cell r="PN83">
            <v>0</v>
          </cell>
          <cell r="PP83" t="e">
            <v>#DIV/0!</v>
          </cell>
          <cell r="PQ83" t="e">
            <v>#DIV/0!</v>
          </cell>
          <cell r="PR83" t="e">
            <v>#DIV/0!</v>
          </cell>
          <cell r="PS83" t="e">
            <v>#DIV/0!</v>
          </cell>
          <cell r="PT83" t="e">
            <v>#DIV/0!</v>
          </cell>
          <cell r="PU83" t="e">
            <v>#DIV/0!</v>
          </cell>
          <cell r="PV83" t="e">
            <v>#DIV/0!</v>
          </cell>
          <cell r="PW83" t="e">
            <v>#DIV/0!</v>
          </cell>
          <cell r="PX83" t="e">
            <v>#DIV/0!</v>
          </cell>
          <cell r="PY83" t="e">
            <v>#DIV/0!</v>
          </cell>
          <cell r="PZ83" t="e">
            <v>#DIV/0!</v>
          </cell>
          <cell r="QA83" t="e">
            <v>#DIV/0!</v>
          </cell>
          <cell r="QB83" t="e">
            <v>#DIV/0!</v>
          </cell>
          <cell r="QC83" t="e">
            <v>#DIV/0!</v>
          </cell>
          <cell r="QD83" t="e">
            <v>#DIV/0!</v>
          </cell>
          <cell r="QE83" t="e">
            <v>#DIV/0!</v>
          </cell>
          <cell r="QF83" t="e">
            <v>#DIV/0!</v>
          </cell>
          <cell r="QG83" t="e">
            <v>#DIV/0!</v>
          </cell>
          <cell r="QH83" t="e">
            <v>#DIV/0!</v>
          </cell>
          <cell r="QI83" t="e">
            <v>#DIV/0!</v>
          </cell>
          <cell r="QL83" t="e">
            <v>#DIV/0!</v>
          </cell>
          <cell r="QM83" t="e">
            <v>#DIV/0!</v>
          </cell>
          <cell r="QN83" t="e">
            <v>#DIV/0!</v>
          </cell>
          <cell r="QO83" t="e">
            <v>#DIV/0!</v>
          </cell>
          <cell r="QP83" t="e">
            <v>#DIV/0!</v>
          </cell>
          <cell r="QQ83" t="e">
            <v>#DIV/0!</v>
          </cell>
          <cell r="QR83" t="e">
            <v>#DIV/0!</v>
          </cell>
          <cell r="QS83" t="e">
            <v>#DIV/0!</v>
          </cell>
          <cell r="QT83" t="e">
            <v>#DIV/0!</v>
          </cell>
          <cell r="QU83" t="e">
            <v>#DIV/0!</v>
          </cell>
          <cell r="QV83" t="e">
            <v>#DIV/0!</v>
          </cell>
          <cell r="QW83" t="e">
            <v>#DIV/0!</v>
          </cell>
          <cell r="QX83" t="e">
            <v>#DIV/0!</v>
          </cell>
          <cell r="QY83" t="e">
            <v>#DIV/0!</v>
          </cell>
          <cell r="QZ83" t="e">
            <v>#DIV/0!</v>
          </cell>
          <cell r="RA83" t="e">
            <v>#DIV/0!</v>
          </cell>
          <cell r="RB83" t="e">
            <v>#DIV/0!</v>
          </cell>
          <cell r="RC83" t="e">
            <v>#DIV/0!</v>
          </cell>
          <cell r="RD83" t="e">
            <v>#DIV/0!</v>
          </cell>
          <cell r="RE83" t="e">
            <v>#DIV/0!</v>
          </cell>
          <cell r="RG83" t="e">
            <v>#DIV/0!</v>
          </cell>
          <cell r="RH83" t="e">
            <v>#DIV/0!</v>
          </cell>
          <cell r="RI83" t="e">
            <v>#DIV/0!</v>
          </cell>
          <cell r="RJ83" t="e">
            <v>#DIV/0!</v>
          </cell>
          <cell r="RK83" t="e">
            <v>#DIV/0!</v>
          </cell>
          <cell r="RL83" t="e">
            <v>#DIV/0!</v>
          </cell>
          <cell r="RM83" t="e">
            <v>#DIV/0!</v>
          </cell>
          <cell r="RN83" t="e">
            <v>#DIV/0!</v>
          </cell>
          <cell r="RO83" t="e">
            <v>#DIV/0!</v>
          </cell>
          <cell r="RP83" t="e">
            <v>#DIV/0!</v>
          </cell>
          <cell r="RQ83" t="e">
            <v>#DIV/0!</v>
          </cell>
          <cell r="RR83" t="e">
            <v>#DIV/0!</v>
          </cell>
          <cell r="RS83" t="e">
            <v>#DIV/0!</v>
          </cell>
          <cell r="RT83" t="e">
            <v>#DIV/0!</v>
          </cell>
          <cell r="RU83" t="e">
            <v>#DIV/0!</v>
          </cell>
          <cell r="RV83" t="e">
            <v>#DIV/0!</v>
          </cell>
          <cell r="RW83" t="e">
            <v>#DIV/0!</v>
          </cell>
          <cell r="RX83" t="e">
            <v>#DIV/0!</v>
          </cell>
          <cell r="RY83" t="e">
            <v>#DIV/0!</v>
          </cell>
          <cell r="RZ83" t="e">
            <v>#DIV/0!</v>
          </cell>
          <cell r="SC83" t="e">
            <v>#DIV/0!</v>
          </cell>
          <cell r="SD83" t="e">
            <v>#DIV/0!</v>
          </cell>
          <cell r="SE83" t="e">
            <v>#DIV/0!</v>
          </cell>
          <cell r="SF83" t="e">
            <v>#DIV/0!</v>
          </cell>
          <cell r="SG83" t="e">
            <v>#DIV/0!</v>
          </cell>
          <cell r="SH83" t="e">
            <v>#DIV/0!</v>
          </cell>
          <cell r="SI83" t="e">
            <v>#DIV/0!</v>
          </cell>
          <cell r="SJ83" t="e">
            <v>#DIV/0!</v>
          </cell>
          <cell r="SK83" t="e">
            <v>#DIV/0!</v>
          </cell>
          <cell r="SL83" t="e">
            <v>#DIV/0!</v>
          </cell>
          <cell r="SM83" t="e">
            <v>#DIV/0!</v>
          </cell>
          <cell r="SN83" t="e">
            <v>#DIV/0!</v>
          </cell>
          <cell r="SO83" t="e">
            <v>#DIV/0!</v>
          </cell>
          <cell r="SP83" t="e">
            <v>#DIV/0!</v>
          </cell>
          <cell r="SQ83" t="e">
            <v>#DIV/0!</v>
          </cell>
          <cell r="SR83" t="e">
            <v>#DIV/0!</v>
          </cell>
          <cell r="SS83" t="e">
            <v>#DIV/0!</v>
          </cell>
          <cell r="ST83" t="e">
            <v>#DIV/0!</v>
          </cell>
          <cell r="SU83" t="e">
            <v>#DIV/0!</v>
          </cell>
          <cell r="SV83" t="e">
            <v>#DIV/0!</v>
          </cell>
          <cell r="TA83" t="e">
            <v>#DIV/0!</v>
          </cell>
          <cell r="TB83" t="e">
            <v>#DIV/0!</v>
          </cell>
          <cell r="TC83">
            <v>0</v>
          </cell>
          <cell r="TD83">
            <v>0.14035087719298245</v>
          </cell>
          <cell r="TE83">
            <v>0.25</v>
          </cell>
          <cell r="TF83">
            <v>0.22222222222222221</v>
          </cell>
          <cell r="TG83">
            <v>0.26740947075208915</v>
          </cell>
          <cell r="TH83">
            <v>0.24303797468354432</v>
          </cell>
          <cell r="TI83">
            <v>0.22222222222222221</v>
          </cell>
          <cell r="TJ83">
            <v>0.20469083155650319</v>
          </cell>
          <cell r="TK83">
            <v>0.23376623376623376</v>
          </cell>
          <cell r="TL83">
            <v>0.23788546255506607</v>
          </cell>
          <cell r="TM83">
            <v>0.24215246636771298</v>
          </cell>
          <cell r="TN83">
            <v>0.19134396355353073</v>
          </cell>
          <cell r="TO83">
            <v>8.3140877598152418E-2</v>
          </cell>
          <cell r="TP83">
            <v>8.4309133489461355E-2</v>
          </cell>
          <cell r="TQ83">
            <v>8.5106382978723402E-2</v>
          </cell>
          <cell r="TR83">
            <v>8.4905660377358499E-2</v>
          </cell>
          <cell r="TT83" t="e">
            <v>#DIV/0!</v>
          </cell>
          <cell r="TU83" t="e">
            <v>#DIV/0!</v>
          </cell>
          <cell r="TV83">
            <v>0</v>
          </cell>
          <cell r="TW83">
            <v>0.14035087719298245</v>
          </cell>
          <cell r="TX83">
            <v>0.25</v>
          </cell>
          <cell r="TY83">
            <v>0.22222222222222221</v>
          </cell>
          <cell r="TZ83">
            <v>0.26740947075208915</v>
          </cell>
          <cell r="UA83">
            <v>0.24303797468354432</v>
          </cell>
          <cell r="UB83">
            <v>0.22222222222222221</v>
          </cell>
          <cell r="UC83">
            <v>0.20469083155650319</v>
          </cell>
          <cell r="UD83">
            <v>0.23376623376623376</v>
          </cell>
          <cell r="UE83">
            <v>0.23788546255506607</v>
          </cell>
          <cell r="UF83">
            <v>0.24215246636771298</v>
          </cell>
          <cell r="UG83">
            <v>0.19134396355353073</v>
          </cell>
          <cell r="UH83">
            <v>8.3140877598152418E-2</v>
          </cell>
          <cell r="UI83">
            <v>8.4309133489461355E-2</v>
          </cell>
          <cell r="UJ83">
            <v>8.5106382978723402E-2</v>
          </cell>
          <cell r="UK83">
            <v>8.4905660377358499E-2</v>
          </cell>
          <cell r="UO83">
            <v>0</v>
          </cell>
          <cell r="UP83">
            <v>0</v>
          </cell>
          <cell r="UQ83">
            <v>0</v>
          </cell>
          <cell r="UR83">
            <v>0</v>
          </cell>
          <cell r="US83">
            <v>0</v>
          </cell>
          <cell r="UT83">
            <v>0</v>
          </cell>
          <cell r="UU83" t="e">
            <v>#DIV/0!</v>
          </cell>
          <cell r="UV83" t="e">
            <v>#DIV/0!</v>
          </cell>
          <cell r="UW83" t="e">
            <v>#DIV/0!</v>
          </cell>
          <cell r="UX83" t="e">
            <v>#DIV/0!</v>
          </cell>
          <cell r="UY83" t="e">
            <v>#DIV/0!</v>
          </cell>
          <cell r="UZ83" t="e">
            <v>#DIV/0!</v>
          </cell>
          <cell r="VA83" t="e">
            <v>#DIV/0!</v>
          </cell>
          <cell r="VB83" t="e">
            <v>#DIV/0!</v>
          </cell>
          <cell r="VC83" t="e">
            <v>#DIV/0!</v>
          </cell>
          <cell r="VE83">
            <v>0</v>
          </cell>
          <cell r="VF83">
            <v>0</v>
          </cell>
          <cell r="VG83">
            <v>0</v>
          </cell>
          <cell r="VH83">
            <v>0</v>
          </cell>
          <cell r="VI83">
            <v>0</v>
          </cell>
          <cell r="VJ83">
            <v>0</v>
          </cell>
          <cell r="VK83" t="e">
            <v>#DIV/0!</v>
          </cell>
          <cell r="VL83" t="e">
            <v>#DIV/0!</v>
          </cell>
          <cell r="VM83" t="e">
            <v>#DIV/0!</v>
          </cell>
          <cell r="VN83" t="e">
            <v>#DIV/0!</v>
          </cell>
          <cell r="VO83" t="e">
            <v>#DIV/0!</v>
          </cell>
          <cell r="VP83" t="e">
            <v>#DIV/0!</v>
          </cell>
          <cell r="VQ83" t="e">
            <v>#DIV/0!</v>
          </cell>
          <cell r="VR83" t="e">
            <v>#DIV/0!</v>
          </cell>
          <cell r="VS83" t="e">
            <v>#DIV/0!</v>
          </cell>
        </row>
        <row r="84">
          <cell r="D84" t="str">
            <v>Cluster Francophone Africa</v>
          </cell>
          <cell r="E84">
            <v>13</v>
          </cell>
          <cell r="F84">
            <v>3</v>
          </cell>
          <cell r="G84">
            <v>13</v>
          </cell>
          <cell r="H84">
            <v>16</v>
          </cell>
          <cell r="I84"/>
          <cell r="J84"/>
          <cell r="K84">
            <v>3</v>
          </cell>
          <cell r="L84">
            <v>1</v>
          </cell>
          <cell r="M84">
            <v>-1</v>
          </cell>
          <cell r="N84">
            <v>3</v>
          </cell>
          <cell r="O84">
            <v>3</v>
          </cell>
          <cell r="P84">
            <v>1</v>
          </cell>
          <cell r="Q84">
            <v>0.41666666666666663</v>
          </cell>
          <cell r="R84">
            <v>0</v>
          </cell>
          <cell r="S84">
            <v>1</v>
          </cell>
          <cell r="T84" t="str">
            <v>OK</v>
          </cell>
          <cell r="U84">
            <v>3</v>
          </cell>
          <cell r="W84">
            <v>9</v>
          </cell>
          <cell r="X84">
            <v>1</v>
          </cell>
          <cell r="Y84">
            <v>10</v>
          </cell>
          <cell r="Z84">
            <v>11</v>
          </cell>
          <cell r="AA84">
            <v>2</v>
          </cell>
          <cell r="AB84">
            <v>0</v>
          </cell>
          <cell r="AC84">
            <v>-1</v>
          </cell>
          <cell r="AD84">
            <v>3</v>
          </cell>
          <cell r="AE84">
            <v>2</v>
          </cell>
          <cell r="AF84">
            <v>1</v>
          </cell>
          <cell r="AG84">
            <v>0.41666666666666663</v>
          </cell>
          <cell r="AH84">
            <v>0</v>
          </cell>
          <cell r="AI84">
            <v>3</v>
          </cell>
          <cell r="AJ84">
            <v>4</v>
          </cell>
          <cell r="AK84">
            <v>2</v>
          </cell>
          <cell r="AL84">
            <v>2</v>
          </cell>
          <cell r="AM84">
            <v>4</v>
          </cell>
          <cell r="AN84">
            <v>1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.41666666666666663</v>
          </cell>
          <cell r="AU84">
            <v>1</v>
          </cell>
          <cell r="AV84">
            <v>1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 t="str">
            <v>-</v>
          </cell>
          <cell r="BB84">
            <v>0</v>
          </cell>
          <cell r="BC84" t="str">
            <v>-</v>
          </cell>
          <cell r="BD84">
            <v>0.41666666666666663</v>
          </cell>
          <cell r="BE84" t="e">
            <v>#VALUE!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 t="str">
            <v>-</v>
          </cell>
          <cell r="BN84">
            <v>0.41666666666666663</v>
          </cell>
          <cell r="BO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 t="str">
            <v>-</v>
          </cell>
          <cell r="BV84">
            <v>0</v>
          </cell>
          <cell r="BW84" t="str">
            <v>-</v>
          </cell>
          <cell r="BX84">
            <v>0.41666666666666663</v>
          </cell>
          <cell r="BY84" t="e">
            <v>#VALUE!</v>
          </cell>
          <cell r="CA84">
            <v>0</v>
          </cell>
          <cell r="CB84">
            <v>0</v>
          </cell>
          <cell r="CC84">
            <v>1</v>
          </cell>
          <cell r="CD84">
            <v>1</v>
          </cell>
          <cell r="CE84" t="str">
            <v>-</v>
          </cell>
          <cell r="CF84">
            <v>1</v>
          </cell>
          <cell r="CG84" t="str">
            <v>-</v>
          </cell>
          <cell r="CH84">
            <v>0.41666666666666663</v>
          </cell>
          <cell r="CI84" t="e">
            <v>#VALUE!</v>
          </cell>
          <cell r="CK84">
            <v>44</v>
          </cell>
          <cell r="CL84">
            <v>46</v>
          </cell>
          <cell r="CM84">
            <v>0</v>
          </cell>
          <cell r="CN84">
            <v>6</v>
          </cell>
          <cell r="CO84">
            <v>-4</v>
          </cell>
          <cell r="CP84">
            <v>1</v>
          </cell>
          <cell r="CQ84">
            <v>2</v>
          </cell>
          <cell r="CR84" t="str">
            <v>-</v>
          </cell>
          <cell r="CS84">
            <v>0.41666666666666663</v>
          </cell>
          <cell r="CT84">
            <v>0</v>
          </cell>
          <cell r="CU84">
            <v>3</v>
          </cell>
          <cell r="CV84" t="str">
            <v>OK</v>
          </cell>
          <cell r="CX84">
            <v>16</v>
          </cell>
          <cell r="CY84">
            <v>15</v>
          </cell>
          <cell r="CZ84"/>
          <cell r="DA84">
            <v>-1</v>
          </cell>
          <cell r="DB84"/>
          <cell r="DC84">
            <v>0</v>
          </cell>
          <cell r="DD84">
            <v>0</v>
          </cell>
          <cell r="DE84" t="str">
            <v>-</v>
          </cell>
          <cell r="DF84">
            <v>0.41666666666666663</v>
          </cell>
          <cell r="DG84">
            <v>1</v>
          </cell>
          <cell r="DH84">
            <v>0</v>
          </cell>
          <cell r="DI84" t="str">
            <v>OPEN MORE</v>
          </cell>
          <cell r="DK84">
            <v>23</v>
          </cell>
          <cell r="DL84">
            <v>24</v>
          </cell>
          <cell r="DM84"/>
          <cell r="DN84">
            <v>1</v>
          </cell>
          <cell r="DO84">
            <v>0</v>
          </cell>
          <cell r="DP84">
            <v>0</v>
          </cell>
          <cell r="DQ84">
            <v>0</v>
          </cell>
          <cell r="DR84" t="str">
            <v>-</v>
          </cell>
          <cell r="DS84">
            <v>0.41666666666666663</v>
          </cell>
          <cell r="DT84">
            <v>0</v>
          </cell>
          <cell r="DU84">
            <v>0</v>
          </cell>
          <cell r="DV84" t="str">
            <v>OK</v>
          </cell>
          <cell r="DX84">
            <v>0</v>
          </cell>
          <cell r="DY84">
            <v>0</v>
          </cell>
          <cell r="DZ84"/>
          <cell r="EA84">
            <v>0</v>
          </cell>
          <cell r="EB84" t="str">
            <v>-</v>
          </cell>
          <cell r="EC84">
            <v>0.41666666666666663</v>
          </cell>
          <cell r="ED84">
            <v>0</v>
          </cell>
          <cell r="EE84">
            <v>0</v>
          </cell>
          <cell r="EF84" t="str">
            <v>OK</v>
          </cell>
          <cell r="EH84">
            <v>0</v>
          </cell>
          <cell r="EI84">
            <v>2</v>
          </cell>
          <cell r="EJ84"/>
          <cell r="EK84">
            <v>2</v>
          </cell>
          <cell r="EL84" t="str">
            <v>-</v>
          </cell>
          <cell r="EM84">
            <v>0.41666666666666663</v>
          </cell>
          <cell r="EN84">
            <v>0</v>
          </cell>
          <cell r="EO84">
            <v>0</v>
          </cell>
          <cell r="EP84" t="str">
            <v>OK</v>
          </cell>
          <cell r="ER84">
            <v>5</v>
          </cell>
          <cell r="ES84">
            <v>5</v>
          </cell>
          <cell r="ET84"/>
          <cell r="EU84">
            <v>0</v>
          </cell>
          <cell r="EV84" t="str">
            <v>-</v>
          </cell>
          <cell r="EW84">
            <v>0.41666666666666663</v>
          </cell>
          <cell r="EX84">
            <v>0</v>
          </cell>
          <cell r="EY84">
            <v>0</v>
          </cell>
          <cell r="EZ84" t="str">
            <v>OK</v>
          </cell>
          <cell r="FB84">
            <v>11</v>
          </cell>
          <cell r="FC84">
            <v>10</v>
          </cell>
          <cell r="FD84">
            <v>15</v>
          </cell>
          <cell r="FE84">
            <v>13</v>
          </cell>
          <cell r="FF84">
            <v>14</v>
          </cell>
          <cell r="FG84">
            <v>14</v>
          </cell>
          <cell r="FH84">
            <v>14</v>
          </cell>
          <cell r="FI84">
            <v>12</v>
          </cell>
          <cell r="FJ84">
            <v>12</v>
          </cell>
          <cell r="FK84">
            <v>11</v>
          </cell>
          <cell r="FL84">
            <v>11</v>
          </cell>
          <cell r="FM84">
            <v>10</v>
          </cell>
          <cell r="FN84">
            <v>10</v>
          </cell>
          <cell r="FO84">
            <v>10</v>
          </cell>
          <cell r="FP84">
            <v>10</v>
          </cell>
          <cell r="FQ84">
            <v>11</v>
          </cell>
          <cell r="FR84">
            <v>13</v>
          </cell>
          <cell r="FS84">
            <v>13</v>
          </cell>
          <cell r="FT84">
            <v>13</v>
          </cell>
          <cell r="FU84">
            <v>14</v>
          </cell>
          <cell r="FV84">
            <v>14</v>
          </cell>
          <cell r="FW84">
            <v>13</v>
          </cell>
          <cell r="FX84">
            <v>14</v>
          </cell>
          <cell r="FY84">
            <v>16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1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Z84" t="e">
            <v>#DIV/0!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8.6956521739130432E-2</v>
          </cell>
          <cell r="HQ84">
            <v>8.5714285714285715E-2</v>
          </cell>
          <cell r="HR84">
            <v>8.4507042253521125E-2</v>
          </cell>
          <cell r="HS84">
            <v>8.2758620689655171E-2</v>
          </cell>
          <cell r="HT84">
            <v>7.9470198675496678E-2</v>
          </cell>
          <cell r="HV84" t="e">
            <v>#DIV/0!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8.6956521739130432E-2</v>
          </cell>
          <cell r="IM84">
            <v>8.5714285714285715E-2</v>
          </cell>
          <cell r="IN84">
            <v>8.4507042253521125E-2</v>
          </cell>
          <cell r="IO84">
            <v>8.2758620689655171E-2</v>
          </cell>
          <cell r="IP84">
            <v>7.9470198675496678E-2</v>
          </cell>
          <cell r="IR84" t="e">
            <v>#DIV/0!</v>
          </cell>
          <cell r="IS84" t="e">
            <v>#DIV/0!</v>
          </cell>
          <cell r="IT84" t="e">
            <v>#DIV/0!</v>
          </cell>
          <cell r="IU84" t="e">
            <v>#DIV/0!</v>
          </cell>
          <cell r="IV84" t="e">
            <v>#DIV/0!</v>
          </cell>
          <cell r="IW84" t="e">
            <v>#DIV/0!</v>
          </cell>
          <cell r="IX84" t="e">
            <v>#DIV/0!</v>
          </cell>
          <cell r="IY84" t="e">
            <v>#DIV/0!</v>
          </cell>
          <cell r="IZ84" t="e">
            <v>#DIV/0!</v>
          </cell>
          <cell r="JA84" t="e">
            <v>#DIV/0!</v>
          </cell>
          <cell r="JB84" t="e">
            <v>#DIV/0!</v>
          </cell>
          <cell r="JC84" t="e">
            <v>#DIV/0!</v>
          </cell>
          <cell r="JD84" t="e">
            <v>#DIV/0!</v>
          </cell>
          <cell r="JE84" t="e">
            <v>#DIV/0!</v>
          </cell>
          <cell r="JF84" t="e">
            <v>#DIV/0!</v>
          </cell>
          <cell r="JG84" t="e">
            <v>#DIV/0!</v>
          </cell>
          <cell r="JH84" t="e">
            <v>#DIV/0!</v>
          </cell>
          <cell r="JI84" t="e">
            <v>#DIV/0!</v>
          </cell>
          <cell r="JJ84" t="e">
            <v>#DIV/0!</v>
          </cell>
          <cell r="JK84" t="e">
            <v>#DIV/0!</v>
          </cell>
          <cell r="JL84" t="e">
            <v>#DIV/0!</v>
          </cell>
          <cell r="JN84" t="e">
            <v>#DIV/0!</v>
          </cell>
          <cell r="JO84" t="e">
            <v>#DIV/0!</v>
          </cell>
          <cell r="JP84" t="e">
            <v>#DIV/0!</v>
          </cell>
          <cell r="JQ84" t="e">
            <v>#DIV/0!</v>
          </cell>
          <cell r="JR84" t="e">
            <v>#DIV/0!</v>
          </cell>
          <cell r="JS84" t="e">
            <v>#DIV/0!</v>
          </cell>
          <cell r="JT84" t="e">
            <v>#DIV/0!</v>
          </cell>
          <cell r="JU84" t="e">
            <v>#DIV/0!</v>
          </cell>
          <cell r="JV84" t="e">
            <v>#DIV/0!</v>
          </cell>
          <cell r="JW84" t="e">
            <v>#DIV/0!</v>
          </cell>
          <cell r="JX84" t="e">
            <v>#DIV/0!</v>
          </cell>
          <cell r="JY84" t="e">
            <v>#DIV/0!</v>
          </cell>
          <cell r="JZ84" t="e">
            <v>#DIV/0!</v>
          </cell>
          <cell r="KA84" t="e">
            <v>#DIV/0!</v>
          </cell>
          <cell r="KB84" t="e">
            <v>#DIV/0!</v>
          </cell>
          <cell r="KC84" t="e">
            <v>#DIV/0!</v>
          </cell>
          <cell r="KD84" t="e">
            <v>#DIV/0!</v>
          </cell>
          <cell r="KE84" t="e">
            <v>#DIV/0!</v>
          </cell>
          <cell r="KF84" t="e">
            <v>#DIV/0!</v>
          </cell>
          <cell r="KG84" t="e">
            <v>#DIV/0!</v>
          </cell>
          <cell r="KH84" t="e">
            <v>#DIV/0!</v>
          </cell>
          <cell r="KJ84" t="e">
            <v>#DIV/0!</v>
          </cell>
          <cell r="KK84" t="e">
            <v>#DIV/0!</v>
          </cell>
          <cell r="KL84" t="e">
            <v>#DIV/0!</v>
          </cell>
          <cell r="KM84" t="e">
            <v>#DIV/0!</v>
          </cell>
          <cell r="KN84" t="e">
            <v>#DIV/0!</v>
          </cell>
          <cell r="KO84" t="e">
            <v>#DIV/0!</v>
          </cell>
          <cell r="KP84" t="e">
            <v>#DIV/0!</v>
          </cell>
          <cell r="KQ84" t="e">
            <v>#DIV/0!</v>
          </cell>
          <cell r="KR84" t="e">
            <v>#DIV/0!</v>
          </cell>
          <cell r="KS84" t="e">
            <v>#DIV/0!</v>
          </cell>
          <cell r="KT84" t="e">
            <v>#DIV/0!</v>
          </cell>
          <cell r="KU84" t="e">
            <v>#DIV/0!</v>
          </cell>
          <cell r="KV84" t="e">
            <v>#DIV/0!</v>
          </cell>
          <cell r="KW84" t="e">
            <v>#DIV/0!</v>
          </cell>
          <cell r="KX84" t="e">
            <v>#DIV/0!</v>
          </cell>
          <cell r="KY84" t="e">
            <v>#DIV/0!</v>
          </cell>
          <cell r="KZ84" t="e">
            <v>#DIV/0!</v>
          </cell>
          <cell r="LA84" t="e">
            <v>#DIV/0!</v>
          </cell>
          <cell r="LB84" t="e">
            <v>#DIV/0!</v>
          </cell>
          <cell r="LC84" t="e">
            <v>#DIV/0!</v>
          </cell>
          <cell r="LD84" t="e">
            <v>#DIV/0!</v>
          </cell>
          <cell r="LF84" t="e">
            <v>#DIV/0!</v>
          </cell>
          <cell r="LG84" t="e">
            <v>#DIV/0!</v>
          </cell>
          <cell r="LH84" t="e">
            <v>#DIV/0!</v>
          </cell>
          <cell r="LI84" t="e">
            <v>#DIV/0!</v>
          </cell>
          <cell r="LJ84" t="e">
            <v>#DIV/0!</v>
          </cell>
          <cell r="LK84" t="e">
            <v>#DIV/0!</v>
          </cell>
          <cell r="LL84" t="e">
            <v>#DIV/0!</v>
          </cell>
          <cell r="LM84" t="e">
            <v>#DIV/0!</v>
          </cell>
          <cell r="LN84" t="e">
            <v>#DIV/0!</v>
          </cell>
          <cell r="LO84" t="e">
            <v>#DIV/0!</v>
          </cell>
          <cell r="LP84" t="e">
            <v>#DIV/0!</v>
          </cell>
          <cell r="LQ84" t="e">
            <v>#DIV/0!</v>
          </cell>
          <cell r="LR84" t="e">
            <v>#DIV/0!</v>
          </cell>
          <cell r="LS84" t="e">
            <v>#DIV/0!</v>
          </cell>
          <cell r="LT84" t="e">
            <v>#DIV/0!</v>
          </cell>
          <cell r="LU84" t="e">
            <v>#DIV/0!</v>
          </cell>
          <cell r="LV84" t="e">
            <v>#DIV/0!</v>
          </cell>
          <cell r="LW84" t="e">
            <v>#DIV/0!</v>
          </cell>
          <cell r="LX84" t="e">
            <v>#DIV/0!</v>
          </cell>
          <cell r="LY84" t="e">
            <v>#DIV/0!</v>
          </cell>
          <cell r="LZ84" t="e">
            <v>#DIV/0!</v>
          </cell>
          <cell r="MC84">
            <v>50</v>
          </cell>
          <cell r="MD84">
            <v>31</v>
          </cell>
          <cell r="ME84">
            <v>64</v>
          </cell>
          <cell r="MF84">
            <v>45</v>
          </cell>
          <cell r="MG84">
            <v>39</v>
          </cell>
          <cell r="MH84">
            <v>39</v>
          </cell>
          <cell r="MI84">
            <v>38</v>
          </cell>
          <cell r="MJ84">
            <v>38</v>
          </cell>
          <cell r="MK84">
            <v>39</v>
          </cell>
          <cell r="ML84">
            <v>40</v>
          </cell>
          <cell r="MM84">
            <v>40</v>
          </cell>
          <cell r="MN84">
            <v>40</v>
          </cell>
          <cell r="MO84">
            <v>40</v>
          </cell>
          <cell r="MP84">
            <v>40</v>
          </cell>
          <cell r="MQ84">
            <v>40</v>
          </cell>
          <cell r="MR84">
            <v>39</v>
          </cell>
          <cell r="MS84">
            <v>39</v>
          </cell>
          <cell r="MT84">
            <v>39</v>
          </cell>
          <cell r="MU84">
            <v>44</v>
          </cell>
          <cell r="MV84">
            <v>43</v>
          </cell>
          <cell r="MW84">
            <v>46</v>
          </cell>
          <cell r="MX84">
            <v>47</v>
          </cell>
          <cell r="MY84">
            <v>48</v>
          </cell>
          <cell r="MZ84">
            <v>46</v>
          </cell>
          <cell r="NB84">
            <v>0</v>
          </cell>
          <cell r="NC84">
            <v>1</v>
          </cell>
          <cell r="ND84">
            <v>1</v>
          </cell>
          <cell r="NE84">
            <v>0</v>
          </cell>
          <cell r="NF84">
            <v>0</v>
          </cell>
          <cell r="NG84">
            <v>0</v>
          </cell>
          <cell r="NH84">
            <v>0</v>
          </cell>
          <cell r="NI84">
            <v>0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0</v>
          </cell>
          <cell r="NR84">
            <v>0</v>
          </cell>
          <cell r="NS84">
            <v>0</v>
          </cell>
          <cell r="NT84">
            <v>0</v>
          </cell>
          <cell r="NU84">
            <v>0</v>
          </cell>
          <cell r="NV84">
            <v>0</v>
          </cell>
          <cell r="NW84">
            <v>1</v>
          </cell>
          <cell r="NX84">
            <v>1</v>
          </cell>
          <cell r="NY84">
            <v>2</v>
          </cell>
          <cell r="OA84">
            <v>0.12631578947368421</v>
          </cell>
          <cell r="OB84">
            <v>7.8431372549019607E-2</v>
          </cell>
          <cell r="OC84">
            <v>6.9767441860465115E-2</v>
          </cell>
          <cell r="OD84">
            <v>6.2663185378590072E-2</v>
          </cell>
          <cell r="OE84">
            <v>5.6737588652482268E-2</v>
          </cell>
          <cell r="OF84">
            <v>5.183585313174946E-2</v>
          </cell>
          <cell r="OG84">
            <v>4.7713717693836984E-2</v>
          </cell>
          <cell r="OH84">
            <v>4.8681541582150101E-2</v>
          </cell>
          <cell r="OI84">
            <v>2.3904382470119521E-2</v>
          </cell>
          <cell r="OJ84">
            <v>0</v>
          </cell>
          <cell r="OK84">
            <v>0</v>
          </cell>
          <cell r="OL84">
            <v>0</v>
          </cell>
          <cell r="OM84">
            <v>0</v>
          </cell>
          <cell r="ON84">
            <v>0</v>
          </cell>
          <cell r="OO84">
            <v>0</v>
          </cell>
          <cell r="OP84">
            <v>0</v>
          </cell>
          <cell r="OQ84">
            <v>2.4144869215291753E-2</v>
          </cell>
          <cell r="OR84">
            <v>4.7524752475247525E-2</v>
          </cell>
          <cell r="OS84">
            <v>9.393346379647749E-2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C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2.4144869215291753E-2</v>
          </cell>
          <cell r="PM84">
            <v>4.7524752475247525E-2</v>
          </cell>
          <cell r="PN84">
            <v>9.393346379647749E-2</v>
          </cell>
          <cell r="PP84" t="e">
            <v>#DIV/0!</v>
          </cell>
          <cell r="PQ84" t="e">
            <v>#DIV/0!</v>
          </cell>
          <cell r="PR84" t="e">
            <v>#DIV/0!</v>
          </cell>
          <cell r="PS84" t="e">
            <v>#DIV/0!</v>
          </cell>
          <cell r="PT84" t="e">
            <v>#DIV/0!</v>
          </cell>
          <cell r="PU84" t="e">
            <v>#DIV/0!</v>
          </cell>
          <cell r="PV84" t="e">
            <v>#DIV/0!</v>
          </cell>
          <cell r="PW84" t="e">
            <v>#DIV/0!</v>
          </cell>
          <cell r="PX84" t="e">
            <v>#DIV/0!</v>
          </cell>
          <cell r="PY84" t="e">
            <v>#DIV/0!</v>
          </cell>
          <cell r="PZ84" t="e">
            <v>#DIV/0!</v>
          </cell>
          <cell r="QA84" t="e">
            <v>#DIV/0!</v>
          </cell>
          <cell r="QB84" t="e">
            <v>#DIV/0!</v>
          </cell>
          <cell r="QC84" t="e">
            <v>#DIV/0!</v>
          </cell>
          <cell r="QD84" t="e">
            <v>#DIV/0!</v>
          </cell>
          <cell r="QE84" t="e">
            <v>#DIV/0!</v>
          </cell>
          <cell r="QF84" t="e">
            <v>#DIV/0!</v>
          </cell>
          <cell r="QG84" t="e">
            <v>#DIV/0!</v>
          </cell>
          <cell r="QH84" t="e">
            <v>#DIV/0!</v>
          </cell>
          <cell r="QI84" t="e">
            <v>#DIV/0!</v>
          </cell>
          <cell r="QL84" t="e">
            <v>#DIV/0!</v>
          </cell>
          <cell r="QM84" t="e">
            <v>#DIV/0!</v>
          </cell>
          <cell r="QN84" t="e">
            <v>#DIV/0!</v>
          </cell>
          <cell r="QO84" t="e">
            <v>#DIV/0!</v>
          </cell>
          <cell r="QP84" t="e">
            <v>#DIV/0!</v>
          </cell>
          <cell r="QQ84" t="e">
            <v>#DIV/0!</v>
          </cell>
          <cell r="QR84" t="e">
            <v>#DIV/0!</v>
          </cell>
          <cell r="QS84" t="e">
            <v>#DIV/0!</v>
          </cell>
          <cell r="QT84" t="e">
            <v>#DIV/0!</v>
          </cell>
          <cell r="QU84" t="e">
            <v>#DIV/0!</v>
          </cell>
          <cell r="QV84" t="e">
            <v>#DIV/0!</v>
          </cell>
          <cell r="QW84" t="e">
            <v>#DIV/0!</v>
          </cell>
          <cell r="QX84" t="e">
            <v>#DIV/0!</v>
          </cell>
          <cell r="QY84" t="e">
            <v>#DIV/0!</v>
          </cell>
          <cell r="QZ84" t="e">
            <v>#DIV/0!</v>
          </cell>
          <cell r="RA84" t="e">
            <v>#DIV/0!</v>
          </cell>
          <cell r="RB84" t="e">
            <v>#DIV/0!</v>
          </cell>
          <cell r="RC84" t="e">
            <v>#DIV/0!</v>
          </cell>
          <cell r="RD84" t="e">
            <v>#DIV/0!</v>
          </cell>
          <cell r="RE84" t="e">
            <v>#DIV/0!</v>
          </cell>
          <cell r="RG84" t="e">
            <v>#DIV/0!</v>
          </cell>
          <cell r="RH84" t="e">
            <v>#DIV/0!</v>
          </cell>
          <cell r="RI84" t="e">
            <v>#DIV/0!</v>
          </cell>
          <cell r="RJ84" t="e">
            <v>#DIV/0!</v>
          </cell>
          <cell r="RK84" t="e">
            <v>#DIV/0!</v>
          </cell>
          <cell r="RL84" t="e">
            <v>#DIV/0!</v>
          </cell>
          <cell r="RM84" t="e">
            <v>#DIV/0!</v>
          </cell>
          <cell r="RN84" t="e">
            <v>#DIV/0!</v>
          </cell>
          <cell r="RO84" t="e">
            <v>#DIV/0!</v>
          </cell>
          <cell r="RP84" t="e">
            <v>#DIV/0!</v>
          </cell>
          <cell r="RQ84" t="e">
            <v>#DIV/0!</v>
          </cell>
          <cell r="RR84" t="e">
            <v>#DIV/0!</v>
          </cell>
          <cell r="RS84" t="e">
            <v>#DIV/0!</v>
          </cell>
          <cell r="RT84" t="e">
            <v>#DIV/0!</v>
          </cell>
          <cell r="RU84" t="e">
            <v>#DIV/0!</v>
          </cell>
          <cell r="RV84" t="e">
            <v>#DIV/0!</v>
          </cell>
          <cell r="RW84" t="e">
            <v>#DIV/0!</v>
          </cell>
          <cell r="RX84" t="e">
            <v>#DIV/0!</v>
          </cell>
          <cell r="RY84" t="e">
            <v>#DIV/0!</v>
          </cell>
          <cell r="RZ84" t="e">
            <v>#DIV/0!</v>
          </cell>
          <cell r="SC84" t="e">
            <v>#DIV/0!</v>
          </cell>
          <cell r="SD84" t="e">
            <v>#DIV/0!</v>
          </cell>
          <cell r="SE84" t="e">
            <v>#DIV/0!</v>
          </cell>
          <cell r="SF84" t="e">
            <v>#DIV/0!</v>
          </cell>
          <cell r="SG84" t="e">
            <v>#DIV/0!</v>
          </cell>
          <cell r="SH84" t="e">
            <v>#DIV/0!</v>
          </cell>
          <cell r="SI84" t="e">
            <v>#DIV/0!</v>
          </cell>
          <cell r="SJ84" t="e">
            <v>#DIV/0!</v>
          </cell>
          <cell r="SK84" t="e">
            <v>#DIV/0!</v>
          </cell>
          <cell r="SL84" t="e">
            <v>#DIV/0!</v>
          </cell>
          <cell r="SM84" t="e">
            <v>#DIV/0!</v>
          </cell>
          <cell r="SN84" t="e">
            <v>#DIV/0!</v>
          </cell>
          <cell r="SO84" t="e">
            <v>#DIV/0!</v>
          </cell>
          <cell r="SP84" t="e">
            <v>#DIV/0!</v>
          </cell>
          <cell r="SQ84" t="e">
            <v>#DIV/0!</v>
          </cell>
          <cell r="SR84" t="e">
            <v>#DIV/0!</v>
          </cell>
          <cell r="SS84" t="e">
            <v>#DIV/0!</v>
          </cell>
          <cell r="ST84" t="e">
            <v>#DIV/0!</v>
          </cell>
          <cell r="SU84" t="e">
            <v>#DIV/0!</v>
          </cell>
          <cell r="SV84" t="e">
            <v>#DIV/0!</v>
          </cell>
          <cell r="TA84" t="e">
            <v>#DIV/0!</v>
          </cell>
          <cell r="TB84" t="e">
            <v>#DIV/0!</v>
          </cell>
          <cell r="TC84">
            <v>0</v>
          </cell>
          <cell r="TD84">
            <v>0.100418410041841</v>
          </cell>
          <cell r="TE84">
            <v>6.0453400503778336E-2</v>
          </cell>
          <cell r="TF84">
            <v>5.3691275167785234E-2</v>
          </cell>
          <cell r="TG84">
            <v>4.8192771084337352E-2</v>
          </cell>
          <cell r="TH84">
            <v>4.3715846994535519E-2</v>
          </cell>
          <cell r="TI84">
            <v>0.04</v>
          </cell>
          <cell r="TJ84">
            <v>3.6923076923076927E-2</v>
          </cell>
          <cell r="TK84">
            <v>3.7558685446009391E-2</v>
          </cell>
          <cell r="TL84">
            <v>1.8518518518518517E-2</v>
          </cell>
          <cell r="TM84">
            <v>0</v>
          </cell>
          <cell r="TN84">
            <v>0</v>
          </cell>
          <cell r="TO84">
            <v>0</v>
          </cell>
          <cell r="TP84">
            <v>0</v>
          </cell>
          <cell r="TQ84">
            <v>0</v>
          </cell>
          <cell r="TR84">
            <v>1.932367149758454E-2</v>
          </cell>
          <cell r="TT84" t="e">
            <v>#DIV/0!</v>
          </cell>
          <cell r="TU84" t="e">
            <v>#DIV/0!</v>
          </cell>
          <cell r="TV84">
            <v>0</v>
          </cell>
          <cell r="TW84">
            <v>0</v>
          </cell>
          <cell r="TX84">
            <v>0</v>
          </cell>
          <cell r="TY84">
            <v>0</v>
          </cell>
          <cell r="TZ84">
            <v>0</v>
          </cell>
          <cell r="UA84">
            <v>0</v>
          </cell>
          <cell r="UB84">
            <v>0</v>
          </cell>
          <cell r="UC84">
            <v>0</v>
          </cell>
          <cell r="UD84">
            <v>0</v>
          </cell>
          <cell r="UE84">
            <v>0</v>
          </cell>
          <cell r="UF84">
            <v>0</v>
          </cell>
          <cell r="UG84">
            <v>0</v>
          </cell>
          <cell r="UH84">
            <v>0</v>
          </cell>
          <cell r="UI84">
            <v>0</v>
          </cell>
          <cell r="UJ84">
            <v>0</v>
          </cell>
          <cell r="UK84">
            <v>1.932367149758454E-2</v>
          </cell>
          <cell r="UO84">
            <v>0</v>
          </cell>
          <cell r="UP84">
            <v>0</v>
          </cell>
          <cell r="UQ84">
            <v>0</v>
          </cell>
          <cell r="UR84">
            <v>0</v>
          </cell>
          <cell r="US84">
            <v>0</v>
          </cell>
          <cell r="UT84">
            <v>0</v>
          </cell>
          <cell r="UU84" t="e">
            <v>#DIV/0!</v>
          </cell>
          <cell r="UV84" t="e">
            <v>#DIV/0!</v>
          </cell>
          <cell r="UW84" t="e">
            <v>#DIV/0!</v>
          </cell>
          <cell r="UX84" t="e">
            <v>#DIV/0!</v>
          </cell>
          <cell r="UY84" t="e">
            <v>#DIV/0!</v>
          </cell>
          <cell r="UZ84" t="e">
            <v>#DIV/0!</v>
          </cell>
          <cell r="VA84" t="e">
            <v>#DIV/0!</v>
          </cell>
          <cell r="VB84" t="e">
            <v>#DIV/0!</v>
          </cell>
          <cell r="VC84" t="e">
            <v>#DIV/0!</v>
          </cell>
          <cell r="VE84">
            <v>0</v>
          </cell>
          <cell r="VF84">
            <v>0</v>
          </cell>
          <cell r="VG84">
            <v>0</v>
          </cell>
          <cell r="VH84">
            <v>0</v>
          </cell>
          <cell r="VI84">
            <v>0</v>
          </cell>
          <cell r="VJ84">
            <v>0</v>
          </cell>
          <cell r="VK84" t="e">
            <v>#DIV/0!</v>
          </cell>
          <cell r="VL84" t="e">
            <v>#DIV/0!</v>
          </cell>
          <cell r="VM84" t="e">
            <v>#DIV/0!</v>
          </cell>
          <cell r="VN84" t="e">
            <v>#DIV/0!</v>
          </cell>
          <cell r="VO84" t="e">
            <v>#DIV/0!</v>
          </cell>
          <cell r="VP84" t="e">
            <v>#DIV/0!</v>
          </cell>
          <cell r="VQ84" t="e">
            <v>#DIV/0!</v>
          </cell>
          <cell r="VR84" t="e">
            <v>#DIV/0!</v>
          </cell>
          <cell r="VS84" t="e">
            <v>#DIV/0!</v>
          </cell>
        </row>
        <row r="85">
          <cell r="C85" t="str">
            <v>Algeria</v>
          </cell>
          <cell r="D85" t="str">
            <v>Country Algeria</v>
          </cell>
          <cell r="E85">
            <v>7</v>
          </cell>
          <cell r="F85">
            <v>1</v>
          </cell>
          <cell r="G85">
            <v>6</v>
          </cell>
          <cell r="H85">
            <v>7</v>
          </cell>
          <cell r="I85"/>
          <cell r="J85"/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 t="str">
            <v>-</v>
          </cell>
          <cell r="Q85">
            <v>0.41666666666666663</v>
          </cell>
          <cell r="R85">
            <v>0</v>
          </cell>
          <cell r="S85">
            <v>0</v>
          </cell>
          <cell r="T85" t="str">
            <v>OK</v>
          </cell>
          <cell r="U85">
            <v>0</v>
          </cell>
          <cell r="W85">
            <v>5</v>
          </cell>
          <cell r="X85">
            <v>0</v>
          </cell>
          <cell r="Y85">
            <v>5</v>
          </cell>
          <cell r="Z85">
            <v>5</v>
          </cell>
          <cell r="AA85">
            <v>1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.41666666666666663</v>
          </cell>
          <cell r="AH85">
            <v>1</v>
          </cell>
          <cell r="AI85">
            <v>1</v>
          </cell>
          <cell r="AJ85">
            <v>2</v>
          </cell>
          <cell r="AK85">
            <v>1</v>
          </cell>
          <cell r="AL85">
            <v>1</v>
          </cell>
          <cell r="AM85">
            <v>2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 t="str">
            <v>-</v>
          </cell>
          <cell r="AT85">
            <v>0.41666666666666663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 t="str">
            <v>-</v>
          </cell>
          <cell r="BB85">
            <v>0</v>
          </cell>
          <cell r="BC85" t="str">
            <v>-</v>
          </cell>
          <cell r="BD85">
            <v>0.41666666666666663</v>
          </cell>
          <cell r="BE85" t="e">
            <v>#VALUE!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 t="str">
            <v>-</v>
          </cell>
          <cell r="BN85">
            <v>0.41666666666666663</v>
          </cell>
          <cell r="BO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 t="str">
            <v>-</v>
          </cell>
          <cell r="BV85">
            <v>0</v>
          </cell>
          <cell r="BW85" t="str">
            <v>-</v>
          </cell>
          <cell r="BX85">
            <v>0.41666666666666663</v>
          </cell>
          <cell r="BY85" t="e">
            <v>#VALUE!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 t="str">
            <v>-</v>
          </cell>
          <cell r="CF85">
            <v>0</v>
          </cell>
          <cell r="CG85" t="str">
            <v>-</v>
          </cell>
          <cell r="CH85">
            <v>0.41666666666666663</v>
          </cell>
          <cell r="CI85" t="e">
            <v>#VALUE!</v>
          </cell>
          <cell r="CK85">
            <v>8</v>
          </cell>
          <cell r="CL85">
            <v>8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 t="str">
            <v>-</v>
          </cell>
          <cell r="CS85">
            <v>0.41666666666666663</v>
          </cell>
          <cell r="CT85">
            <v>0</v>
          </cell>
          <cell r="CU85">
            <v>0</v>
          </cell>
          <cell r="CV85" t="str">
            <v>OK</v>
          </cell>
          <cell r="CX85">
            <v>4</v>
          </cell>
          <cell r="CY85">
            <v>4</v>
          </cell>
          <cell r="CZ85"/>
          <cell r="DA85">
            <v>0</v>
          </cell>
          <cell r="DB85"/>
          <cell r="DC85">
            <v>0</v>
          </cell>
          <cell r="DD85">
            <v>0</v>
          </cell>
          <cell r="DE85" t="str">
            <v>-</v>
          </cell>
          <cell r="DF85">
            <v>0.41666666666666663</v>
          </cell>
          <cell r="DG85">
            <v>0</v>
          </cell>
          <cell r="DH85">
            <v>0</v>
          </cell>
          <cell r="DI85" t="str">
            <v>OK</v>
          </cell>
          <cell r="DK85">
            <v>4</v>
          </cell>
          <cell r="DL85">
            <v>4</v>
          </cell>
          <cell r="DM85"/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 t="str">
            <v>-</v>
          </cell>
          <cell r="DS85">
            <v>0.41666666666666663</v>
          </cell>
          <cell r="DT85">
            <v>0</v>
          </cell>
          <cell r="DU85">
            <v>0</v>
          </cell>
          <cell r="DV85" t="str">
            <v>OK</v>
          </cell>
          <cell r="DX85">
            <v>0</v>
          </cell>
          <cell r="DY85">
            <v>0</v>
          </cell>
          <cell r="DZ85"/>
          <cell r="EA85">
            <v>0</v>
          </cell>
          <cell r="EB85" t="str">
            <v>-</v>
          </cell>
          <cell r="EC85">
            <v>0.41666666666666663</v>
          </cell>
          <cell r="ED85">
            <v>0</v>
          </cell>
          <cell r="EE85">
            <v>0</v>
          </cell>
          <cell r="EF85" t="str">
            <v>OK</v>
          </cell>
          <cell r="EH85">
            <v>0</v>
          </cell>
          <cell r="EI85">
            <v>0</v>
          </cell>
          <cell r="EJ85"/>
          <cell r="EK85">
            <v>0</v>
          </cell>
          <cell r="EL85" t="str">
            <v>-</v>
          </cell>
          <cell r="EM85">
            <v>0.41666666666666663</v>
          </cell>
          <cell r="EN85">
            <v>0</v>
          </cell>
          <cell r="EO85">
            <v>0</v>
          </cell>
          <cell r="EP85" t="str">
            <v>OK</v>
          </cell>
          <cell r="ER85">
            <v>0</v>
          </cell>
          <cell r="ES85">
            <v>0</v>
          </cell>
          <cell r="ET85"/>
          <cell r="EU85">
            <v>0</v>
          </cell>
          <cell r="EV85" t="str">
            <v>-</v>
          </cell>
          <cell r="EW85">
            <v>0.41666666666666663</v>
          </cell>
          <cell r="EX85">
            <v>0</v>
          </cell>
          <cell r="EY85">
            <v>0</v>
          </cell>
          <cell r="EZ85" t="str">
            <v>OK</v>
          </cell>
          <cell r="FB85">
            <v>4</v>
          </cell>
          <cell r="FC85">
            <v>4</v>
          </cell>
          <cell r="FD85">
            <v>4</v>
          </cell>
          <cell r="FE85">
            <v>4</v>
          </cell>
          <cell r="FF85">
            <v>4</v>
          </cell>
          <cell r="FG85">
            <v>4</v>
          </cell>
          <cell r="FH85">
            <v>5</v>
          </cell>
          <cell r="FI85">
            <v>5</v>
          </cell>
          <cell r="FJ85">
            <v>5</v>
          </cell>
          <cell r="FK85">
            <v>5</v>
          </cell>
          <cell r="FL85">
            <v>5</v>
          </cell>
          <cell r="FM85">
            <v>5</v>
          </cell>
          <cell r="FN85">
            <v>5</v>
          </cell>
          <cell r="FO85">
            <v>5</v>
          </cell>
          <cell r="FP85">
            <v>5</v>
          </cell>
          <cell r="FQ85">
            <v>6</v>
          </cell>
          <cell r="FR85">
            <v>6</v>
          </cell>
          <cell r="FS85">
            <v>6</v>
          </cell>
          <cell r="FT85">
            <v>7</v>
          </cell>
          <cell r="FU85">
            <v>8</v>
          </cell>
          <cell r="FV85">
            <v>8</v>
          </cell>
          <cell r="FW85">
            <v>7</v>
          </cell>
          <cell r="FX85">
            <v>7</v>
          </cell>
          <cell r="FY85">
            <v>7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Z85" t="e">
            <v>#DIV/0!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V85" t="e">
            <v>#DIV/0!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R85" t="e">
            <v>#DIV/0!</v>
          </cell>
          <cell r="IS85" t="e">
            <v>#DIV/0!</v>
          </cell>
          <cell r="IT85" t="e">
            <v>#DIV/0!</v>
          </cell>
          <cell r="IU85" t="e">
            <v>#DIV/0!</v>
          </cell>
          <cell r="IV85" t="e">
            <v>#DIV/0!</v>
          </cell>
          <cell r="IW85" t="e">
            <v>#DIV/0!</v>
          </cell>
          <cell r="IX85" t="e">
            <v>#DIV/0!</v>
          </cell>
          <cell r="IY85" t="e">
            <v>#DIV/0!</v>
          </cell>
          <cell r="IZ85" t="e">
            <v>#DIV/0!</v>
          </cell>
          <cell r="JA85" t="e">
            <v>#DIV/0!</v>
          </cell>
          <cell r="JB85" t="e">
            <v>#DIV/0!</v>
          </cell>
          <cell r="JC85" t="e">
            <v>#DIV/0!</v>
          </cell>
          <cell r="JD85" t="e">
            <v>#DIV/0!</v>
          </cell>
          <cell r="JE85" t="e">
            <v>#DIV/0!</v>
          </cell>
          <cell r="JF85" t="e">
            <v>#DIV/0!</v>
          </cell>
          <cell r="JG85" t="e">
            <v>#DIV/0!</v>
          </cell>
          <cell r="JH85" t="e">
            <v>#DIV/0!</v>
          </cell>
          <cell r="JI85" t="e">
            <v>#DIV/0!</v>
          </cell>
          <cell r="JJ85" t="e">
            <v>#DIV/0!</v>
          </cell>
          <cell r="JK85" t="e">
            <v>#DIV/0!</v>
          </cell>
          <cell r="JL85" t="e">
            <v>#DIV/0!</v>
          </cell>
          <cell r="JN85" t="e">
            <v>#DIV/0!</v>
          </cell>
          <cell r="JO85" t="e">
            <v>#DIV/0!</v>
          </cell>
          <cell r="JP85" t="e">
            <v>#DIV/0!</v>
          </cell>
          <cell r="JQ85" t="e">
            <v>#DIV/0!</v>
          </cell>
          <cell r="JR85" t="e">
            <v>#DIV/0!</v>
          </cell>
          <cell r="JS85" t="e">
            <v>#DIV/0!</v>
          </cell>
          <cell r="JT85" t="e">
            <v>#DIV/0!</v>
          </cell>
          <cell r="JU85" t="e">
            <v>#DIV/0!</v>
          </cell>
          <cell r="JV85" t="e">
            <v>#DIV/0!</v>
          </cell>
          <cell r="JW85" t="e">
            <v>#DIV/0!</v>
          </cell>
          <cell r="JX85" t="e">
            <v>#DIV/0!</v>
          </cell>
          <cell r="JY85" t="e">
            <v>#DIV/0!</v>
          </cell>
          <cell r="JZ85" t="e">
            <v>#DIV/0!</v>
          </cell>
          <cell r="KA85" t="e">
            <v>#DIV/0!</v>
          </cell>
          <cell r="KB85" t="e">
            <v>#DIV/0!</v>
          </cell>
          <cell r="KC85" t="e">
            <v>#DIV/0!</v>
          </cell>
          <cell r="KD85" t="e">
            <v>#DIV/0!</v>
          </cell>
          <cell r="KE85" t="e">
            <v>#DIV/0!</v>
          </cell>
          <cell r="KF85" t="e">
            <v>#DIV/0!</v>
          </cell>
          <cell r="KG85" t="e">
            <v>#DIV/0!</v>
          </cell>
          <cell r="KH85" t="e">
            <v>#DIV/0!</v>
          </cell>
          <cell r="KJ85" t="e">
            <v>#DIV/0!</v>
          </cell>
          <cell r="KK85" t="e">
            <v>#DIV/0!</v>
          </cell>
          <cell r="KL85" t="e">
            <v>#DIV/0!</v>
          </cell>
          <cell r="KM85" t="e">
            <v>#DIV/0!</v>
          </cell>
          <cell r="KN85" t="e">
            <v>#DIV/0!</v>
          </cell>
          <cell r="KO85" t="e">
            <v>#DIV/0!</v>
          </cell>
          <cell r="KP85" t="e">
            <v>#DIV/0!</v>
          </cell>
          <cell r="KQ85" t="e">
            <v>#DIV/0!</v>
          </cell>
          <cell r="KR85" t="e">
            <v>#DIV/0!</v>
          </cell>
          <cell r="KS85" t="e">
            <v>#DIV/0!</v>
          </cell>
          <cell r="KT85" t="e">
            <v>#DIV/0!</v>
          </cell>
          <cell r="KU85" t="e">
            <v>#DIV/0!</v>
          </cell>
          <cell r="KV85" t="e">
            <v>#DIV/0!</v>
          </cell>
          <cell r="KW85" t="e">
            <v>#DIV/0!</v>
          </cell>
          <cell r="KX85" t="e">
            <v>#DIV/0!</v>
          </cell>
          <cell r="KY85" t="e">
            <v>#DIV/0!</v>
          </cell>
          <cell r="KZ85" t="e">
            <v>#DIV/0!</v>
          </cell>
          <cell r="LA85" t="e">
            <v>#DIV/0!</v>
          </cell>
          <cell r="LB85" t="e">
            <v>#DIV/0!</v>
          </cell>
          <cell r="LC85" t="e">
            <v>#DIV/0!</v>
          </cell>
          <cell r="LD85" t="e">
            <v>#DIV/0!</v>
          </cell>
          <cell r="LF85" t="e">
            <v>#DIV/0!</v>
          </cell>
          <cell r="LG85" t="e">
            <v>#DIV/0!</v>
          </cell>
          <cell r="LH85" t="e">
            <v>#DIV/0!</v>
          </cell>
          <cell r="LI85" t="e">
            <v>#DIV/0!</v>
          </cell>
          <cell r="LJ85" t="e">
            <v>#DIV/0!</v>
          </cell>
          <cell r="LK85" t="e">
            <v>#DIV/0!</v>
          </cell>
          <cell r="LL85" t="e">
            <v>#DIV/0!</v>
          </cell>
          <cell r="LM85" t="e">
            <v>#DIV/0!</v>
          </cell>
          <cell r="LN85" t="e">
            <v>#DIV/0!</v>
          </cell>
          <cell r="LO85" t="e">
            <v>#DIV/0!</v>
          </cell>
          <cell r="LP85" t="e">
            <v>#DIV/0!</v>
          </cell>
          <cell r="LQ85" t="e">
            <v>#DIV/0!</v>
          </cell>
          <cell r="LR85" t="e">
            <v>#DIV/0!</v>
          </cell>
          <cell r="LS85" t="e">
            <v>#DIV/0!</v>
          </cell>
          <cell r="LT85" t="e">
            <v>#DIV/0!</v>
          </cell>
          <cell r="LU85" t="e">
            <v>#DIV/0!</v>
          </cell>
          <cell r="LV85" t="e">
            <v>#DIV/0!</v>
          </cell>
          <cell r="LW85" t="e">
            <v>#DIV/0!</v>
          </cell>
          <cell r="LX85" t="e">
            <v>#DIV/0!</v>
          </cell>
          <cell r="LY85" t="e">
            <v>#DIV/0!</v>
          </cell>
          <cell r="LZ85" t="e">
            <v>#DIV/0!</v>
          </cell>
          <cell r="MC85">
            <v>10</v>
          </cell>
          <cell r="MD85">
            <v>11</v>
          </cell>
          <cell r="ME85">
            <v>10</v>
          </cell>
          <cell r="MF85">
            <v>10</v>
          </cell>
          <cell r="MG85">
            <v>10</v>
          </cell>
          <cell r="MH85">
            <v>10</v>
          </cell>
          <cell r="MI85">
            <v>9</v>
          </cell>
          <cell r="MJ85">
            <v>8</v>
          </cell>
          <cell r="MK85">
            <v>8</v>
          </cell>
          <cell r="ML85">
            <v>9</v>
          </cell>
          <cell r="MM85">
            <v>9</v>
          </cell>
          <cell r="MN85">
            <v>9</v>
          </cell>
          <cell r="MO85">
            <v>9</v>
          </cell>
          <cell r="MP85">
            <v>9</v>
          </cell>
          <cell r="MQ85">
            <v>9</v>
          </cell>
          <cell r="MR85">
            <v>8</v>
          </cell>
          <cell r="MS85">
            <v>8</v>
          </cell>
          <cell r="MT85">
            <v>8</v>
          </cell>
          <cell r="MU85">
            <v>8</v>
          </cell>
          <cell r="MV85">
            <v>8</v>
          </cell>
          <cell r="MW85">
            <v>8</v>
          </cell>
          <cell r="MX85">
            <v>8</v>
          </cell>
          <cell r="MY85">
            <v>8</v>
          </cell>
          <cell r="MZ85">
            <v>8</v>
          </cell>
          <cell r="NB85">
            <v>0</v>
          </cell>
          <cell r="NC85">
            <v>0</v>
          </cell>
          <cell r="ND85">
            <v>1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0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OA85">
            <v>0.29268292682926833</v>
          </cell>
          <cell r="OB85">
            <v>0.17142857142857143</v>
          </cell>
          <cell r="OC85">
            <v>0.15384615384615385</v>
          </cell>
          <cell r="OD85">
            <v>0.13953488372093023</v>
          </cell>
          <cell r="OE85">
            <v>0.12631578947368421</v>
          </cell>
          <cell r="OF85">
            <v>0.11538461538461539</v>
          </cell>
          <cell r="OG85">
            <v>0.10619469026548674</v>
          </cell>
          <cell r="OH85">
            <v>0.10714285714285714</v>
          </cell>
          <cell r="OI85">
            <v>0.1090909090909091</v>
          </cell>
          <cell r="OJ85">
            <v>0</v>
          </cell>
          <cell r="OK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C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P85" t="e">
            <v>#DIV/0!</v>
          </cell>
          <cell r="PQ85" t="e">
            <v>#DIV/0!</v>
          </cell>
          <cell r="PR85" t="e">
            <v>#DIV/0!</v>
          </cell>
          <cell r="PS85" t="e">
            <v>#DIV/0!</v>
          </cell>
          <cell r="PT85" t="e">
            <v>#DIV/0!</v>
          </cell>
          <cell r="PU85" t="e">
            <v>#DIV/0!</v>
          </cell>
          <cell r="PV85" t="e">
            <v>#DIV/0!</v>
          </cell>
          <cell r="PW85" t="e">
            <v>#DIV/0!</v>
          </cell>
          <cell r="PX85" t="e">
            <v>#DIV/0!</v>
          </cell>
          <cell r="PY85" t="e">
            <v>#DIV/0!</v>
          </cell>
          <cell r="PZ85" t="e">
            <v>#DIV/0!</v>
          </cell>
          <cell r="QA85" t="e">
            <v>#DIV/0!</v>
          </cell>
          <cell r="QB85" t="e">
            <v>#DIV/0!</v>
          </cell>
          <cell r="QC85" t="e">
            <v>#DIV/0!</v>
          </cell>
          <cell r="QD85" t="e">
            <v>#DIV/0!</v>
          </cell>
          <cell r="QE85" t="e">
            <v>#DIV/0!</v>
          </cell>
          <cell r="QF85" t="e">
            <v>#DIV/0!</v>
          </cell>
          <cell r="QG85" t="e">
            <v>#DIV/0!</v>
          </cell>
          <cell r="QH85" t="e">
            <v>#DIV/0!</v>
          </cell>
          <cell r="QI85" t="e">
            <v>#DIV/0!</v>
          </cell>
          <cell r="QL85" t="e">
            <v>#DIV/0!</v>
          </cell>
          <cell r="QM85" t="e">
            <v>#DIV/0!</v>
          </cell>
          <cell r="QN85" t="e">
            <v>#DIV/0!</v>
          </cell>
          <cell r="QO85" t="e">
            <v>#DIV/0!</v>
          </cell>
          <cell r="QP85" t="e">
            <v>#DIV/0!</v>
          </cell>
          <cell r="QQ85" t="e">
            <v>#DIV/0!</v>
          </cell>
          <cell r="QR85" t="e">
            <v>#DIV/0!</v>
          </cell>
          <cell r="QS85" t="e">
            <v>#DIV/0!</v>
          </cell>
          <cell r="QT85" t="e">
            <v>#DIV/0!</v>
          </cell>
          <cell r="QU85" t="e">
            <v>#DIV/0!</v>
          </cell>
          <cell r="QV85" t="e">
            <v>#DIV/0!</v>
          </cell>
          <cell r="QW85" t="e">
            <v>#DIV/0!</v>
          </cell>
          <cell r="QX85" t="e">
            <v>#DIV/0!</v>
          </cell>
          <cell r="QY85" t="e">
            <v>#DIV/0!</v>
          </cell>
          <cell r="QZ85" t="e">
            <v>#DIV/0!</v>
          </cell>
          <cell r="RA85" t="e">
            <v>#DIV/0!</v>
          </cell>
          <cell r="RB85" t="e">
            <v>#DIV/0!</v>
          </cell>
          <cell r="RC85" t="e">
            <v>#DIV/0!</v>
          </cell>
          <cell r="RD85" t="e">
            <v>#DIV/0!</v>
          </cell>
          <cell r="RE85" t="e">
            <v>#DIV/0!</v>
          </cell>
          <cell r="RG85" t="e">
            <v>#DIV/0!</v>
          </cell>
          <cell r="RH85" t="e">
            <v>#DIV/0!</v>
          </cell>
          <cell r="RI85" t="e">
            <v>#DIV/0!</v>
          </cell>
          <cell r="RJ85" t="e">
            <v>#DIV/0!</v>
          </cell>
          <cell r="RK85" t="e">
            <v>#DIV/0!</v>
          </cell>
          <cell r="RL85" t="e">
            <v>#DIV/0!</v>
          </cell>
          <cell r="RM85" t="e">
            <v>#DIV/0!</v>
          </cell>
          <cell r="RN85" t="e">
            <v>#DIV/0!</v>
          </cell>
          <cell r="RO85" t="e">
            <v>#DIV/0!</v>
          </cell>
          <cell r="RP85" t="e">
            <v>#DIV/0!</v>
          </cell>
          <cell r="RQ85" t="e">
            <v>#DIV/0!</v>
          </cell>
          <cell r="RR85" t="e">
            <v>#DIV/0!</v>
          </cell>
          <cell r="RS85" t="e">
            <v>#DIV/0!</v>
          </cell>
          <cell r="RT85" t="e">
            <v>#DIV/0!</v>
          </cell>
          <cell r="RU85" t="e">
            <v>#DIV/0!</v>
          </cell>
          <cell r="RV85" t="e">
            <v>#DIV/0!</v>
          </cell>
          <cell r="RW85" t="e">
            <v>#DIV/0!</v>
          </cell>
          <cell r="RX85" t="e">
            <v>#DIV/0!</v>
          </cell>
          <cell r="RY85" t="e">
            <v>#DIV/0!</v>
          </cell>
          <cell r="RZ85" t="e">
            <v>#DIV/0!</v>
          </cell>
          <cell r="SC85" t="e">
            <v>#DIV/0!</v>
          </cell>
          <cell r="SD85" t="e">
            <v>#DIV/0!</v>
          </cell>
          <cell r="SE85" t="e">
            <v>#DIV/0!</v>
          </cell>
          <cell r="SF85" t="e">
            <v>#DIV/0!</v>
          </cell>
          <cell r="SG85" t="e">
            <v>#DIV/0!</v>
          </cell>
          <cell r="SH85" t="e">
            <v>#DIV/0!</v>
          </cell>
          <cell r="SI85" t="e">
            <v>#DIV/0!</v>
          </cell>
          <cell r="SJ85" t="e">
            <v>#DIV/0!</v>
          </cell>
          <cell r="SK85" t="e">
            <v>#DIV/0!</v>
          </cell>
          <cell r="SL85" t="e">
            <v>#DIV/0!</v>
          </cell>
          <cell r="SM85" t="e">
            <v>#DIV/0!</v>
          </cell>
          <cell r="SN85" t="e">
            <v>#DIV/0!</v>
          </cell>
          <cell r="SO85" t="e">
            <v>#DIV/0!</v>
          </cell>
          <cell r="SP85" t="e">
            <v>#DIV/0!</v>
          </cell>
          <cell r="SQ85" t="e">
            <v>#DIV/0!</v>
          </cell>
          <cell r="SR85" t="e">
            <v>#DIV/0!</v>
          </cell>
          <cell r="SS85" t="e">
            <v>#DIV/0!</v>
          </cell>
          <cell r="ST85" t="e">
            <v>#DIV/0!</v>
          </cell>
          <cell r="SU85" t="e">
            <v>#DIV/0!</v>
          </cell>
          <cell r="SV85" t="e">
            <v>#DIV/0!</v>
          </cell>
          <cell r="TA85" t="e">
            <v>#DIV/0!</v>
          </cell>
          <cell r="TB85" t="e">
            <v>#DIV/0!</v>
          </cell>
          <cell r="TC85">
            <v>0</v>
          </cell>
          <cell r="TD85">
            <v>0.21052631578947367</v>
          </cell>
          <cell r="TE85">
            <v>0.12121212121212122</v>
          </cell>
          <cell r="TF85">
            <v>0.10714285714285714</v>
          </cell>
          <cell r="TG85">
            <v>9.5999999999999988E-2</v>
          </cell>
          <cell r="TH85">
            <v>8.6330935251798552E-2</v>
          </cell>
          <cell r="TI85">
            <v>7.8431372549019607E-2</v>
          </cell>
          <cell r="TJ85">
            <v>7.1856287425149698E-2</v>
          </cell>
          <cell r="TK85">
            <v>7.1856287425149698E-2</v>
          </cell>
          <cell r="TL85">
            <v>7.2289156626506035E-2</v>
          </cell>
          <cell r="TM85">
            <v>0</v>
          </cell>
          <cell r="TN85">
            <v>0</v>
          </cell>
          <cell r="TO85">
            <v>0</v>
          </cell>
          <cell r="TP85">
            <v>0</v>
          </cell>
          <cell r="TQ85">
            <v>0</v>
          </cell>
          <cell r="TR85">
            <v>0</v>
          </cell>
          <cell r="TT85" t="e">
            <v>#DIV/0!</v>
          </cell>
          <cell r="TU85" t="e">
            <v>#DIV/0!</v>
          </cell>
          <cell r="TV85">
            <v>0</v>
          </cell>
          <cell r="TW85">
            <v>0</v>
          </cell>
          <cell r="TX85">
            <v>0</v>
          </cell>
          <cell r="TY85">
            <v>0</v>
          </cell>
          <cell r="TZ85">
            <v>0</v>
          </cell>
          <cell r="UA85">
            <v>0</v>
          </cell>
          <cell r="UB85">
            <v>0</v>
          </cell>
          <cell r="UC85">
            <v>0</v>
          </cell>
          <cell r="UD85">
            <v>0</v>
          </cell>
          <cell r="UE85">
            <v>0</v>
          </cell>
          <cell r="UF85">
            <v>0</v>
          </cell>
          <cell r="UG85">
            <v>0</v>
          </cell>
          <cell r="UH85">
            <v>0</v>
          </cell>
          <cell r="UI85">
            <v>0</v>
          </cell>
          <cell r="UJ85">
            <v>0</v>
          </cell>
          <cell r="UK85">
            <v>0</v>
          </cell>
          <cell r="UO85">
            <v>0</v>
          </cell>
          <cell r="UP85">
            <v>0</v>
          </cell>
          <cell r="UQ85">
            <v>0</v>
          </cell>
          <cell r="UR85">
            <v>0</v>
          </cell>
          <cell r="US85">
            <v>0</v>
          </cell>
          <cell r="UT85">
            <v>0</v>
          </cell>
          <cell r="UU85" t="e">
            <v>#DIV/0!</v>
          </cell>
          <cell r="UV85" t="e">
            <v>#DIV/0!</v>
          </cell>
          <cell r="UW85" t="e">
            <v>#DIV/0!</v>
          </cell>
          <cell r="UX85" t="e">
            <v>#DIV/0!</v>
          </cell>
          <cell r="UY85" t="e">
            <v>#DIV/0!</v>
          </cell>
          <cell r="UZ85" t="e">
            <v>#DIV/0!</v>
          </cell>
          <cell r="VA85" t="e">
            <v>#DIV/0!</v>
          </cell>
          <cell r="VB85" t="e">
            <v>#DIV/0!</v>
          </cell>
          <cell r="VC85" t="e">
            <v>#DIV/0!</v>
          </cell>
          <cell r="VE85">
            <v>0</v>
          </cell>
          <cell r="VF85">
            <v>0</v>
          </cell>
          <cell r="VG85">
            <v>0</v>
          </cell>
          <cell r="VH85">
            <v>0</v>
          </cell>
          <cell r="VI85">
            <v>0</v>
          </cell>
          <cell r="VJ85">
            <v>0</v>
          </cell>
          <cell r="VK85" t="e">
            <v>#DIV/0!</v>
          </cell>
          <cell r="VL85" t="e">
            <v>#DIV/0!</v>
          </cell>
          <cell r="VM85" t="e">
            <v>#DIV/0!</v>
          </cell>
          <cell r="VN85" t="e">
            <v>#DIV/0!</v>
          </cell>
          <cell r="VO85" t="e">
            <v>#DIV/0!</v>
          </cell>
          <cell r="VP85" t="e">
            <v>#DIV/0!</v>
          </cell>
          <cell r="VQ85" t="e">
            <v>#DIV/0!</v>
          </cell>
          <cell r="VR85" t="e">
            <v>#DIV/0!</v>
          </cell>
          <cell r="VS85" t="e">
            <v>#DIV/0!</v>
          </cell>
        </row>
        <row r="86">
          <cell r="C86" t="str">
            <v>Cameroon</v>
          </cell>
          <cell r="D86" t="str">
            <v>Country Cameroon</v>
          </cell>
          <cell r="E86">
            <v>0</v>
          </cell>
          <cell r="F86">
            <v>0</v>
          </cell>
          <cell r="G86">
            <v>1</v>
          </cell>
          <cell r="H86">
            <v>1</v>
          </cell>
          <cell r="I86"/>
          <cell r="J86"/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1</v>
          </cell>
          <cell r="P86" t="str">
            <v>-</v>
          </cell>
          <cell r="Q86">
            <v>0.41666666666666663</v>
          </cell>
          <cell r="R86">
            <v>0</v>
          </cell>
          <cell r="S86">
            <v>0</v>
          </cell>
          <cell r="T86" t="str">
            <v>OK</v>
          </cell>
          <cell r="U86">
            <v>0</v>
          </cell>
          <cell r="W86">
            <v>0</v>
          </cell>
          <cell r="X86">
            <v>0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 t="str">
            <v>-</v>
          </cell>
          <cell r="AG86">
            <v>0.41666666666666663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 t="str">
            <v>-</v>
          </cell>
          <cell r="AT86">
            <v>0.41666666666666663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 t="str">
            <v>-</v>
          </cell>
          <cell r="BB86">
            <v>0</v>
          </cell>
          <cell r="BC86" t="str">
            <v>-</v>
          </cell>
          <cell r="BD86">
            <v>0.41666666666666663</v>
          </cell>
          <cell r="BE86" t="e">
            <v>#VALUE!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 t="str">
            <v>-</v>
          </cell>
          <cell r="BN86">
            <v>0.41666666666666663</v>
          </cell>
          <cell r="BO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 t="str">
            <v>-</v>
          </cell>
          <cell r="BV86">
            <v>0</v>
          </cell>
          <cell r="BW86" t="str">
            <v>-</v>
          </cell>
          <cell r="BX86">
            <v>0.41666666666666663</v>
          </cell>
          <cell r="BY86" t="e">
            <v>#VALUE!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 t="str">
            <v>-</v>
          </cell>
          <cell r="CF86">
            <v>0</v>
          </cell>
          <cell r="CG86" t="str">
            <v>-</v>
          </cell>
          <cell r="CH86">
            <v>0.41666666666666663</v>
          </cell>
          <cell r="CI86" t="e">
            <v>#VALUE!</v>
          </cell>
          <cell r="CK86">
            <v>4</v>
          </cell>
          <cell r="CL86">
            <v>4</v>
          </cell>
          <cell r="CM86">
            <v>0</v>
          </cell>
          <cell r="CN86">
            <v>1</v>
          </cell>
          <cell r="CO86">
            <v>0</v>
          </cell>
          <cell r="CP86">
            <v>-1</v>
          </cell>
          <cell r="CQ86">
            <v>0</v>
          </cell>
          <cell r="CR86" t="str">
            <v>-</v>
          </cell>
          <cell r="CS86">
            <v>0.41666666666666663</v>
          </cell>
          <cell r="CT86">
            <v>0</v>
          </cell>
          <cell r="CU86">
            <v>1</v>
          </cell>
          <cell r="CV86" t="str">
            <v>OK</v>
          </cell>
          <cell r="CX86">
            <v>2</v>
          </cell>
          <cell r="CY86">
            <v>1</v>
          </cell>
          <cell r="CZ86"/>
          <cell r="DA86">
            <v>-1</v>
          </cell>
          <cell r="DB86"/>
          <cell r="DC86">
            <v>0</v>
          </cell>
          <cell r="DD86">
            <v>0</v>
          </cell>
          <cell r="DE86" t="str">
            <v>-</v>
          </cell>
          <cell r="DF86">
            <v>0.41666666666666663</v>
          </cell>
          <cell r="DG86">
            <v>1</v>
          </cell>
          <cell r="DH86">
            <v>0</v>
          </cell>
          <cell r="DI86" t="str">
            <v>OPEN MORE</v>
          </cell>
          <cell r="DK86">
            <v>2</v>
          </cell>
          <cell r="DL86">
            <v>3</v>
          </cell>
          <cell r="DM86"/>
          <cell r="DN86">
            <v>1</v>
          </cell>
          <cell r="DO86">
            <v>0</v>
          </cell>
          <cell r="DP86">
            <v>0</v>
          </cell>
          <cell r="DQ86">
            <v>0</v>
          </cell>
          <cell r="DR86" t="str">
            <v>-</v>
          </cell>
          <cell r="DS86">
            <v>0.41666666666666663</v>
          </cell>
          <cell r="DT86">
            <v>0</v>
          </cell>
          <cell r="DU86">
            <v>0</v>
          </cell>
          <cell r="DV86" t="str">
            <v>OK</v>
          </cell>
          <cell r="DX86">
            <v>0</v>
          </cell>
          <cell r="DY86">
            <v>0</v>
          </cell>
          <cell r="DZ86"/>
          <cell r="EA86">
            <v>0</v>
          </cell>
          <cell r="EB86" t="str">
            <v>-</v>
          </cell>
          <cell r="EC86">
            <v>0.41666666666666663</v>
          </cell>
          <cell r="ED86">
            <v>0</v>
          </cell>
          <cell r="EE86">
            <v>0</v>
          </cell>
          <cell r="EF86" t="str">
            <v>OK</v>
          </cell>
          <cell r="EH86">
            <v>0</v>
          </cell>
          <cell r="EI86">
            <v>0</v>
          </cell>
          <cell r="EJ86"/>
          <cell r="EK86">
            <v>0</v>
          </cell>
          <cell r="EL86" t="str">
            <v>-</v>
          </cell>
          <cell r="EM86">
            <v>0.41666666666666663</v>
          </cell>
          <cell r="EN86">
            <v>0</v>
          </cell>
          <cell r="EO86">
            <v>0</v>
          </cell>
          <cell r="EP86" t="str">
            <v>OK</v>
          </cell>
          <cell r="ER86">
            <v>0</v>
          </cell>
          <cell r="ES86">
            <v>0</v>
          </cell>
          <cell r="ET86"/>
          <cell r="EU86">
            <v>0</v>
          </cell>
          <cell r="EV86" t="str">
            <v>-</v>
          </cell>
          <cell r="EW86">
            <v>0.41666666666666663</v>
          </cell>
          <cell r="EX86">
            <v>0</v>
          </cell>
          <cell r="EY86">
            <v>0</v>
          </cell>
          <cell r="EZ86" t="str">
            <v>OK</v>
          </cell>
          <cell r="FB86">
            <v>1</v>
          </cell>
          <cell r="FC86">
            <v>1</v>
          </cell>
          <cell r="FD86">
            <v>1</v>
          </cell>
          <cell r="FE86">
            <v>1</v>
          </cell>
          <cell r="FF86">
            <v>1</v>
          </cell>
          <cell r="FG86">
            <v>1</v>
          </cell>
          <cell r="FH86">
            <v>1</v>
          </cell>
          <cell r="FI86">
            <v>1</v>
          </cell>
          <cell r="FJ86">
            <v>1</v>
          </cell>
          <cell r="FK86">
            <v>1</v>
          </cell>
          <cell r="FL86">
            <v>1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1</v>
          </cell>
          <cell r="FV86">
            <v>1</v>
          </cell>
          <cell r="FW86">
            <v>1</v>
          </cell>
          <cell r="FX86">
            <v>1</v>
          </cell>
          <cell r="FY86">
            <v>1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Z86" t="e">
            <v>#DIV/0!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V86" t="e">
            <v>#DIV/0!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R86" t="e">
            <v>#DIV/0!</v>
          </cell>
          <cell r="IS86" t="e">
            <v>#DIV/0!</v>
          </cell>
          <cell r="IT86" t="e">
            <v>#DIV/0!</v>
          </cell>
          <cell r="IU86" t="e">
            <v>#DIV/0!</v>
          </cell>
          <cell r="IV86" t="e">
            <v>#DIV/0!</v>
          </cell>
          <cell r="IW86" t="e">
            <v>#DIV/0!</v>
          </cell>
          <cell r="IX86" t="e">
            <v>#DIV/0!</v>
          </cell>
          <cell r="IY86" t="e">
            <v>#DIV/0!</v>
          </cell>
          <cell r="IZ86" t="e">
            <v>#DIV/0!</v>
          </cell>
          <cell r="JA86" t="e">
            <v>#DIV/0!</v>
          </cell>
          <cell r="JB86" t="e">
            <v>#DIV/0!</v>
          </cell>
          <cell r="JC86" t="e">
            <v>#DIV/0!</v>
          </cell>
          <cell r="JD86" t="e">
            <v>#DIV/0!</v>
          </cell>
          <cell r="JE86" t="e">
            <v>#DIV/0!</v>
          </cell>
          <cell r="JF86" t="e">
            <v>#DIV/0!</v>
          </cell>
          <cell r="JG86" t="e">
            <v>#DIV/0!</v>
          </cell>
          <cell r="JH86" t="e">
            <v>#DIV/0!</v>
          </cell>
          <cell r="JI86" t="e">
            <v>#DIV/0!</v>
          </cell>
          <cell r="JJ86" t="e">
            <v>#DIV/0!</v>
          </cell>
          <cell r="JK86" t="e">
            <v>#DIV/0!</v>
          </cell>
          <cell r="JL86" t="e">
            <v>#DIV/0!</v>
          </cell>
          <cell r="JN86" t="e">
            <v>#DIV/0!</v>
          </cell>
          <cell r="JO86" t="e">
            <v>#DIV/0!</v>
          </cell>
          <cell r="JP86" t="e">
            <v>#DIV/0!</v>
          </cell>
          <cell r="JQ86" t="e">
            <v>#DIV/0!</v>
          </cell>
          <cell r="JR86" t="e">
            <v>#DIV/0!</v>
          </cell>
          <cell r="JS86" t="e">
            <v>#DIV/0!</v>
          </cell>
          <cell r="JT86" t="e">
            <v>#DIV/0!</v>
          </cell>
          <cell r="JU86" t="e">
            <v>#DIV/0!</v>
          </cell>
          <cell r="JV86" t="e">
            <v>#DIV/0!</v>
          </cell>
          <cell r="JW86" t="e">
            <v>#DIV/0!</v>
          </cell>
          <cell r="JX86" t="e">
            <v>#DIV/0!</v>
          </cell>
          <cell r="JY86" t="e">
            <v>#DIV/0!</v>
          </cell>
          <cell r="JZ86" t="e">
            <v>#DIV/0!</v>
          </cell>
          <cell r="KA86" t="e">
            <v>#DIV/0!</v>
          </cell>
          <cell r="KB86" t="e">
            <v>#DIV/0!</v>
          </cell>
          <cell r="KC86" t="e">
            <v>#DIV/0!</v>
          </cell>
          <cell r="KD86" t="e">
            <v>#DIV/0!</v>
          </cell>
          <cell r="KE86" t="e">
            <v>#DIV/0!</v>
          </cell>
          <cell r="KF86" t="e">
            <v>#DIV/0!</v>
          </cell>
          <cell r="KG86" t="e">
            <v>#DIV/0!</v>
          </cell>
          <cell r="KH86" t="e">
            <v>#DIV/0!</v>
          </cell>
          <cell r="KJ86" t="e">
            <v>#DIV/0!</v>
          </cell>
          <cell r="KK86" t="e">
            <v>#DIV/0!</v>
          </cell>
          <cell r="KL86" t="e">
            <v>#DIV/0!</v>
          </cell>
          <cell r="KM86" t="e">
            <v>#DIV/0!</v>
          </cell>
          <cell r="KN86" t="e">
            <v>#DIV/0!</v>
          </cell>
          <cell r="KO86" t="e">
            <v>#DIV/0!</v>
          </cell>
          <cell r="KP86" t="e">
            <v>#DIV/0!</v>
          </cell>
          <cell r="KQ86" t="e">
            <v>#DIV/0!</v>
          </cell>
          <cell r="KR86" t="e">
            <v>#DIV/0!</v>
          </cell>
          <cell r="KS86" t="e">
            <v>#DIV/0!</v>
          </cell>
          <cell r="KT86" t="e">
            <v>#DIV/0!</v>
          </cell>
          <cell r="KU86" t="e">
            <v>#DIV/0!</v>
          </cell>
          <cell r="KV86" t="e">
            <v>#DIV/0!</v>
          </cell>
          <cell r="KW86" t="e">
            <v>#DIV/0!</v>
          </cell>
          <cell r="KX86" t="e">
            <v>#DIV/0!</v>
          </cell>
          <cell r="KY86" t="e">
            <v>#DIV/0!</v>
          </cell>
          <cell r="KZ86" t="e">
            <v>#DIV/0!</v>
          </cell>
          <cell r="LA86" t="e">
            <v>#DIV/0!</v>
          </cell>
          <cell r="LB86" t="e">
            <v>#DIV/0!</v>
          </cell>
          <cell r="LC86" t="e">
            <v>#DIV/0!</v>
          </cell>
          <cell r="LD86" t="e">
            <v>#DIV/0!</v>
          </cell>
          <cell r="LF86" t="e">
            <v>#DIV/0!</v>
          </cell>
          <cell r="LG86" t="e">
            <v>#DIV/0!</v>
          </cell>
          <cell r="LH86" t="e">
            <v>#DIV/0!</v>
          </cell>
          <cell r="LI86" t="e">
            <v>#DIV/0!</v>
          </cell>
          <cell r="LJ86" t="e">
            <v>#DIV/0!</v>
          </cell>
          <cell r="LK86" t="e">
            <v>#DIV/0!</v>
          </cell>
          <cell r="LL86" t="e">
            <v>#DIV/0!</v>
          </cell>
          <cell r="LM86" t="e">
            <v>#DIV/0!</v>
          </cell>
          <cell r="LN86" t="e">
            <v>#DIV/0!</v>
          </cell>
          <cell r="LO86" t="e">
            <v>#DIV/0!</v>
          </cell>
          <cell r="LP86" t="e">
            <v>#DIV/0!</v>
          </cell>
          <cell r="LQ86" t="e">
            <v>#DIV/0!</v>
          </cell>
          <cell r="LR86" t="e">
            <v>#DIV/0!</v>
          </cell>
          <cell r="LS86" t="e">
            <v>#DIV/0!</v>
          </cell>
          <cell r="LT86" t="e">
            <v>#DIV/0!</v>
          </cell>
          <cell r="LU86" t="e">
            <v>#DIV/0!</v>
          </cell>
          <cell r="LV86" t="e">
            <v>#DIV/0!</v>
          </cell>
          <cell r="LW86" t="e">
            <v>#DIV/0!</v>
          </cell>
          <cell r="LX86" t="e">
            <v>#DIV/0!</v>
          </cell>
          <cell r="LY86" t="e">
            <v>#DIV/0!</v>
          </cell>
          <cell r="LZ86" t="e">
            <v>#DIV/0!</v>
          </cell>
          <cell r="MC86">
            <v>4</v>
          </cell>
          <cell r="MD86">
            <v>4</v>
          </cell>
          <cell r="ME86">
            <v>4</v>
          </cell>
          <cell r="MF86">
            <v>4</v>
          </cell>
          <cell r="MG86">
            <v>4</v>
          </cell>
          <cell r="MH86">
            <v>4</v>
          </cell>
          <cell r="MI86">
            <v>4</v>
          </cell>
          <cell r="MJ86">
            <v>4</v>
          </cell>
          <cell r="MK86">
            <v>4</v>
          </cell>
          <cell r="ML86">
            <v>4</v>
          </cell>
          <cell r="MM86">
            <v>4</v>
          </cell>
          <cell r="MN86">
            <v>4</v>
          </cell>
          <cell r="MO86">
            <v>4</v>
          </cell>
          <cell r="MP86">
            <v>4</v>
          </cell>
          <cell r="MQ86">
            <v>4</v>
          </cell>
          <cell r="MR86">
            <v>4</v>
          </cell>
          <cell r="MS86">
            <v>4</v>
          </cell>
          <cell r="MT86">
            <v>4</v>
          </cell>
          <cell r="MU86">
            <v>4</v>
          </cell>
          <cell r="MV86">
            <v>3</v>
          </cell>
          <cell r="MW86">
            <v>3</v>
          </cell>
          <cell r="MX86">
            <v>3</v>
          </cell>
          <cell r="MY86">
            <v>4</v>
          </cell>
          <cell r="MZ86">
            <v>4</v>
          </cell>
          <cell r="NB86">
            <v>0</v>
          </cell>
          <cell r="NC86">
            <v>0</v>
          </cell>
          <cell r="ND86">
            <v>0</v>
          </cell>
          <cell r="NE86">
            <v>0</v>
          </cell>
          <cell r="NF86">
            <v>0</v>
          </cell>
          <cell r="NG86">
            <v>0</v>
          </cell>
          <cell r="NH86">
            <v>0</v>
          </cell>
          <cell r="NI86">
            <v>0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0</v>
          </cell>
          <cell r="NR86">
            <v>0</v>
          </cell>
          <cell r="NS86">
            <v>0</v>
          </cell>
          <cell r="NT86">
            <v>0</v>
          </cell>
          <cell r="NU86">
            <v>0</v>
          </cell>
          <cell r="NV86">
            <v>0</v>
          </cell>
          <cell r="NW86">
            <v>0</v>
          </cell>
          <cell r="NX86">
            <v>0</v>
          </cell>
          <cell r="NY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K86">
            <v>0</v>
          </cell>
          <cell r="OL86">
            <v>0</v>
          </cell>
          <cell r="OM86">
            <v>0</v>
          </cell>
          <cell r="ON86">
            <v>0</v>
          </cell>
          <cell r="OO86">
            <v>0</v>
          </cell>
          <cell r="OP86">
            <v>0</v>
          </cell>
          <cell r="OQ86">
            <v>0</v>
          </cell>
          <cell r="OR86">
            <v>0</v>
          </cell>
          <cell r="OS86">
            <v>0</v>
          </cell>
          <cell r="OU86">
            <v>0</v>
          </cell>
          <cell r="OV86">
            <v>0</v>
          </cell>
          <cell r="OW86">
            <v>0</v>
          </cell>
          <cell r="OX86">
            <v>0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C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0</v>
          </cell>
          <cell r="PK86">
            <v>0</v>
          </cell>
          <cell r="PL86">
            <v>0</v>
          </cell>
          <cell r="PM86">
            <v>0</v>
          </cell>
          <cell r="PN86">
            <v>0</v>
          </cell>
          <cell r="PP86" t="e">
            <v>#DIV/0!</v>
          </cell>
          <cell r="PQ86" t="e">
            <v>#DIV/0!</v>
          </cell>
          <cell r="PR86" t="e">
            <v>#DIV/0!</v>
          </cell>
          <cell r="PS86" t="e">
            <v>#DIV/0!</v>
          </cell>
          <cell r="PT86" t="e">
            <v>#DIV/0!</v>
          </cell>
          <cell r="PU86" t="e">
            <v>#DIV/0!</v>
          </cell>
          <cell r="PV86" t="e">
            <v>#DIV/0!</v>
          </cell>
          <cell r="PW86" t="e">
            <v>#DIV/0!</v>
          </cell>
          <cell r="PX86" t="e">
            <v>#DIV/0!</v>
          </cell>
          <cell r="PY86" t="e">
            <v>#DIV/0!</v>
          </cell>
          <cell r="PZ86" t="e">
            <v>#DIV/0!</v>
          </cell>
          <cell r="QA86" t="e">
            <v>#DIV/0!</v>
          </cell>
          <cell r="QB86" t="e">
            <v>#DIV/0!</v>
          </cell>
          <cell r="QC86" t="e">
            <v>#DIV/0!</v>
          </cell>
          <cell r="QD86" t="e">
            <v>#DIV/0!</v>
          </cell>
          <cell r="QE86" t="e">
            <v>#DIV/0!</v>
          </cell>
          <cell r="QF86" t="e">
            <v>#DIV/0!</v>
          </cell>
          <cell r="QG86" t="e">
            <v>#DIV/0!</v>
          </cell>
          <cell r="QH86" t="e">
            <v>#DIV/0!</v>
          </cell>
          <cell r="QI86" t="e">
            <v>#DIV/0!</v>
          </cell>
          <cell r="QL86" t="e">
            <v>#DIV/0!</v>
          </cell>
          <cell r="QM86" t="e">
            <v>#DIV/0!</v>
          </cell>
          <cell r="QN86" t="e">
            <v>#DIV/0!</v>
          </cell>
          <cell r="QO86" t="e">
            <v>#DIV/0!</v>
          </cell>
          <cell r="QP86" t="e">
            <v>#DIV/0!</v>
          </cell>
          <cell r="QQ86" t="e">
            <v>#DIV/0!</v>
          </cell>
          <cell r="QR86" t="e">
            <v>#DIV/0!</v>
          </cell>
          <cell r="QS86" t="e">
            <v>#DIV/0!</v>
          </cell>
          <cell r="QT86" t="e">
            <v>#DIV/0!</v>
          </cell>
          <cell r="QU86" t="e">
            <v>#DIV/0!</v>
          </cell>
          <cell r="QV86" t="e">
            <v>#DIV/0!</v>
          </cell>
          <cell r="QW86" t="e">
            <v>#DIV/0!</v>
          </cell>
          <cell r="QX86" t="e">
            <v>#DIV/0!</v>
          </cell>
          <cell r="QY86" t="e">
            <v>#DIV/0!</v>
          </cell>
          <cell r="QZ86" t="e">
            <v>#DIV/0!</v>
          </cell>
          <cell r="RA86" t="e">
            <v>#DIV/0!</v>
          </cell>
          <cell r="RB86" t="e">
            <v>#DIV/0!</v>
          </cell>
          <cell r="RC86" t="e">
            <v>#DIV/0!</v>
          </cell>
          <cell r="RD86" t="e">
            <v>#DIV/0!</v>
          </cell>
          <cell r="RE86" t="e">
            <v>#DIV/0!</v>
          </cell>
          <cell r="RG86" t="e">
            <v>#DIV/0!</v>
          </cell>
          <cell r="RH86" t="e">
            <v>#DIV/0!</v>
          </cell>
          <cell r="RI86" t="e">
            <v>#DIV/0!</v>
          </cell>
          <cell r="RJ86" t="e">
            <v>#DIV/0!</v>
          </cell>
          <cell r="RK86" t="e">
            <v>#DIV/0!</v>
          </cell>
          <cell r="RL86" t="e">
            <v>#DIV/0!</v>
          </cell>
          <cell r="RM86" t="e">
            <v>#DIV/0!</v>
          </cell>
          <cell r="RN86" t="e">
            <v>#DIV/0!</v>
          </cell>
          <cell r="RO86" t="e">
            <v>#DIV/0!</v>
          </cell>
          <cell r="RP86" t="e">
            <v>#DIV/0!</v>
          </cell>
          <cell r="RQ86" t="e">
            <v>#DIV/0!</v>
          </cell>
          <cell r="RR86" t="e">
            <v>#DIV/0!</v>
          </cell>
          <cell r="RS86" t="e">
            <v>#DIV/0!</v>
          </cell>
          <cell r="RT86" t="e">
            <v>#DIV/0!</v>
          </cell>
          <cell r="RU86" t="e">
            <v>#DIV/0!</v>
          </cell>
          <cell r="RV86" t="e">
            <v>#DIV/0!</v>
          </cell>
          <cell r="RW86" t="e">
            <v>#DIV/0!</v>
          </cell>
          <cell r="RX86" t="e">
            <v>#DIV/0!</v>
          </cell>
          <cell r="RY86" t="e">
            <v>#DIV/0!</v>
          </cell>
          <cell r="RZ86" t="e">
            <v>#DIV/0!</v>
          </cell>
          <cell r="SC86" t="e">
            <v>#DIV/0!</v>
          </cell>
          <cell r="SD86" t="e">
            <v>#DIV/0!</v>
          </cell>
          <cell r="SE86" t="e">
            <v>#DIV/0!</v>
          </cell>
          <cell r="SF86" t="e">
            <v>#DIV/0!</v>
          </cell>
          <cell r="SG86" t="e">
            <v>#DIV/0!</v>
          </cell>
          <cell r="SH86" t="e">
            <v>#DIV/0!</v>
          </cell>
          <cell r="SI86" t="e">
            <v>#DIV/0!</v>
          </cell>
          <cell r="SJ86" t="e">
            <v>#DIV/0!</v>
          </cell>
          <cell r="SK86" t="e">
            <v>#DIV/0!</v>
          </cell>
          <cell r="SL86" t="e">
            <v>#DIV/0!</v>
          </cell>
          <cell r="SM86" t="e">
            <v>#DIV/0!</v>
          </cell>
          <cell r="SN86" t="e">
            <v>#DIV/0!</v>
          </cell>
          <cell r="SO86" t="e">
            <v>#DIV/0!</v>
          </cell>
          <cell r="SP86" t="e">
            <v>#DIV/0!</v>
          </cell>
          <cell r="SQ86" t="e">
            <v>#DIV/0!</v>
          </cell>
          <cell r="SR86" t="e">
            <v>#DIV/0!</v>
          </cell>
          <cell r="SS86" t="e">
            <v>#DIV/0!</v>
          </cell>
          <cell r="ST86" t="e">
            <v>#DIV/0!</v>
          </cell>
          <cell r="SU86" t="e">
            <v>#DIV/0!</v>
          </cell>
          <cell r="SV86" t="e">
            <v>#DIV/0!</v>
          </cell>
          <cell r="TA86" t="e">
            <v>#DIV/0!</v>
          </cell>
          <cell r="TB86" t="e">
            <v>#DIV/0!</v>
          </cell>
          <cell r="TC86">
            <v>0</v>
          </cell>
          <cell r="TD86">
            <v>0</v>
          </cell>
          <cell r="TE86">
            <v>0</v>
          </cell>
          <cell r="TF86">
            <v>0</v>
          </cell>
          <cell r="TG86">
            <v>0</v>
          </cell>
          <cell r="TH86">
            <v>0</v>
          </cell>
          <cell r="TI86">
            <v>0</v>
          </cell>
          <cell r="TJ86">
            <v>0</v>
          </cell>
          <cell r="TK86">
            <v>0</v>
          </cell>
          <cell r="TL86">
            <v>0</v>
          </cell>
          <cell r="TM86">
            <v>0</v>
          </cell>
          <cell r="TN86">
            <v>0</v>
          </cell>
          <cell r="TO86">
            <v>0</v>
          </cell>
          <cell r="TP86">
            <v>0</v>
          </cell>
          <cell r="TQ86">
            <v>0</v>
          </cell>
          <cell r="TR86">
            <v>0</v>
          </cell>
          <cell r="TT86" t="e">
            <v>#DIV/0!</v>
          </cell>
          <cell r="TU86" t="e">
            <v>#DIV/0!</v>
          </cell>
          <cell r="TV86">
            <v>0</v>
          </cell>
          <cell r="TW86">
            <v>0</v>
          </cell>
          <cell r="TX86">
            <v>0</v>
          </cell>
          <cell r="TY86">
            <v>0</v>
          </cell>
          <cell r="TZ86">
            <v>0</v>
          </cell>
          <cell r="UA86">
            <v>0</v>
          </cell>
          <cell r="UB86">
            <v>0</v>
          </cell>
          <cell r="UC86">
            <v>0</v>
          </cell>
          <cell r="UD86">
            <v>0</v>
          </cell>
          <cell r="UE86">
            <v>0</v>
          </cell>
          <cell r="UF86">
            <v>0</v>
          </cell>
          <cell r="UG86">
            <v>0</v>
          </cell>
          <cell r="UH86">
            <v>0</v>
          </cell>
          <cell r="UI86">
            <v>0</v>
          </cell>
          <cell r="UJ86">
            <v>0</v>
          </cell>
          <cell r="UK86">
            <v>0</v>
          </cell>
          <cell r="UO86">
            <v>0</v>
          </cell>
          <cell r="UP86">
            <v>0</v>
          </cell>
          <cell r="UQ86">
            <v>0</v>
          </cell>
          <cell r="UR86">
            <v>0</v>
          </cell>
          <cell r="US86">
            <v>0</v>
          </cell>
          <cell r="UT86">
            <v>0</v>
          </cell>
          <cell r="UU86" t="e">
            <v>#DIV/0!</v>
          </cell>
          <cell r="UV86" t="e">
            <v>#DIV/0!</v>
          </cell>
          <cell r="UW86" t="e">
            <v>#DIV/0!</v>
          </cell>
          <cell r="UX86" t="e">
            <v>#DIV/0!</v>
          </cell>
          <cell r="UY86" t="e">
            <v>#DIV/0!</v>
          </cell>
          <cell r="UZ86" t="e">
            <v>#DIV/0!</v>
          </cell>
          <cell r="VA86" t="e">
            <v>#DIV/0!</v>
          </cell>
          <cell r="VB86" t="e">
            <v>#DIV/0!</v>
          </cell>
          <cell r="VC86" t="e">
            <v>#DIV/0!</v>
          </cell>
          <cell r="VE86">
            <v>0</v>
          </cell>
          <cell r="VF86">
            <v>0</v>
          </cell>
          <cell r="VG86">
            <v>0</v>
          </cell>
          <cell r="VH86">
            <v>0</v>
          </cell>
          <cell r="VI86">
            <v>0</v>
          </cell>
          <cell r="VJ86">
            <v>0</v>
          </cell>
          <cell r="VK86" t="e">
            <v>#DIV/0!</v>
          </cell>
          <cell r="VL86" t="e">
            <v>#DIV/0!</v>
          </cell>
          <cell r="VM86" t="e">
            <v>#DIV/0!</v>
          </cell>
          <cell r="VN86" t="e">
            <v>#DIV/0!</v>
          </cell>
          <cell r="VO86" t="e">
            <v>#DIV/0!</v>
          </cell>
          <cell r="VP86" t="e">
            <v>#DIV/0!</v>
          </cell>
          <cell r="VQ86" t="e">
            <v>#DIV/0!</v>
          </cell>
          <cell r="VR86" t="e">
            <v>#DIV/0!</v>
          </cell>
          <cell r="VS86" t="e">
            <v>#DIV/0!</v>
          </cell>
        </row>
        <row r="87">
          <cell r="C87" t="str">
            <v>France - SEINT</v>
          </cell>
          <cell r="D87" t="str">
            <v>Country France - SEINT</v>
          </cell>
          <cell r="E87">
            <v>1</v>
          </cell>
          <cell r="F87">
            <v>0</v>
          </cell>
          <cell r="G87">
            <v>1</v>
          </cell>
          <cell r="H87">
            <v>1</v>
          </cell>
          <cell r="I87"/>
          <cell r="J87"/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 t="str">
            <v>-</v>
          </cell>
          <cell r="Q87">
            <v>0.41666666666666663</v>
          </cell>
          <cell r="R87">
            <v>0</v>
          </cell>
          <cell r="S87">
            <v>0</v>
          </cell>
          <cell r="T87" t="str">
            <v>OK</v>
          </cell>
          <cell r="U87">
            <v>0</v>
          </cell>
          <cell r="W87">
            <v>1</v>
          </cell>
          <cell r="X87">
            <v>0</v>
          </cell>
          <cell r="Y87">
            <v>1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 t="str">
            <v>-</v>
          </cell>
          <cell r="AG87">
            <v>0.41666666666666663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 t="str">
            <v>-</v>
          </cell>
          <cell r="AT87">
            <v>0.41666666666666663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 t="str">
            <v>-</v>
          </cell>
          <cell r="BB87">
            <v>0</v>
          </cell>
          <cell r="BC87" t="str">
            <v>-</v>
          </cell>
          <cell r="BD87">
            <v>0.41666666666666663</v>
          </cell>
          <cell r="BE87" t="e">
            <v>#VALUE!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 t="str">
            <v>-</v>
          </cell>
          <cell r="BN87">
            <v>0.41666666666666663</v>
          </cell>
          <cell r="BO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 t="str">
            <v>-</v>
          </cell>
          <cell r="BV87">
            <v>0</v>
          </cell>
          <cell r="BW87" t="str">
            <v>-</v>
          </cell>
          <cell r="BX87">
            <v>0.41666666666666663</v>
          </cell>
          <cell r="BY87" t="e">
            <v>#VALUE!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 t="str">
            <v>-</v>
          </cell>
          <cell r="CF87">
            <v>0</v>
          </cell>
          <cell r="CG87" t="str">
            <v>-</v>
          </cell>
          <cell r="CH87">
            <v>0.41666666666666663</v>
          </cell>
          <cell r="CI87" t="e">
            <v>#VALUE!</v>
          </cell>
          <cell r="CK87">
            <v>9</v>
          </cell>
          <cell r="CL87">
            <v>9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 t="str">
            <v>-</v>
          </cell>
          <cell r="CS87">
            <v>0.41666666666666663</v>
          </cell>
          <cell r="CT87">
            <v>0</v>
          </cell>
          <cell r="CU87">
            <v>0</v>
          </cell>
          <cell r="CV87" t="str">
            <v>OK</v>
          </cell>
          <cell r="CX87">
            <v>3</v>
          </cell>
          <cell r="CY87">
            <v>3</v>
          </cell>
          <cell r="CZ87"/>
          <cell r="DA87">
            <v>0</v>
          </cell>
          <cell r="DB87"/>
          <cell r="DC87">
            <v>0</v>
          </cell>
          <cell r="DD87">
            <v>0</v>
          </cell>
          <cell r="DE87" t="str">
            <v>-</v>
          </cell>
          <cell r="DF87">
            <v>0.41666666666666663</v>
          </cell>
          <cell r="DG87">
            <v>0</v>
          </cell>
          <cell r="DH87">
            <v>0</v>
          </cell>
          <cell r="DI87" t="str">
            <v>OK</v>
          </cell>
          <cell r="DK87">
            <v>6</v>
          </cell>
          <cell r="DL87">
            <v>6</v>
          </cell>
          <cell r="DM87"/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 t="str">
            <v>-</v>
          </cell>
          <cell r="DS87">
            <v>0.41666666666666663</v>
          </cell>
          <cell r="DT87">
            <v>0</v>
          </cell>
          <cell r="DU87">
            <v>0</v>
          </cell>
          <cell r="DV87" t="str">
            <v>OK</v>
          </cell>
          <cell r="DX87">
            <v>0</v>
          </cell>
          <cell r="DY87">
            <v>0</v>
          </cell>
          <cell r="DZ87"/>
          <cell r="EA87">
            <v>0</v>
          </cell>
          <cell r="EB87" t="str">
            <v>-</v>
          </cell>
          <cell r="EC87">
            <v>0.41666666666666663</v>
          </cell>
          <cell r="ED87">
            <v>0</v>
          </cell>
          <cell r="EE87">
            <v>0</v>
          </cell>
          <cell r="EF87" t="str">
            <v>OK</v>
          </cell>
          <cell r="EH87">
            <v>0</v>
          </cell>
          <cell r="EI87">
            <v>0</v>
          </cell>
          <cell r="EJ87"/>
          <cell r="EK87">
            <v>0</v>
          </cell>
          <cell r="EL87" t="str">
            <v>-</v>
          </cell>
          <cell r="EM87">
            <v>0.41666666666666663</v>
          </cell>
          <cell r="EN87">
            <v>0</v>
          </cell>
          <cell r="EO87">
            <v>0</v>
          </cell>
          <cell r="EP87" t="str">
            <v>OK</v>
          </cell>
          <cell r="ER87">
            <v>0</v>
          </cell>
          <cell r="ES87">
            <v>0</v>
          </cell>
          <cell r="ET87"/>
          <cell r="EU87">
            <v>0</v>
          </cell>
          <cell r="EV87" t="str">
            <v>-</v>
          </cell>
          <cell r="EW87">
            <v>0.41666666666666663</v>
          </cell>
          <cell r="EX87">
            <v>0</v>
          </cell>
          <cell r="EY87">
            <v>0</v>
          </cell>
          <cell r="EZ87" t="str">
            <v>OK</v>
          </cell>
          <cell r="FB87">
            <v>1</v>
          </cell>
          <cell r="FC87">
            <v>1</v>
          </cell>
          <cell r="FD87">
            <v>1</v>
          </cell>
          <cell r="FE87">
            <v>1</v>
          </cell>
          <cell r="FF87">
            <v>1</v>
          </cell>
          <cell r="FG87">
            <v>1</v>
          </cell>
          <cell r="FH87">
            <v>1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1</v>
          </cell>
          <cell r="FS87">
            <v>1</v>
          </cell>
          <cell r="FT87">
            <v>1</v>
          </cell>
          <cell r="FU87">
            <v>1</v>
          </cell>
          <cell r="FV87">
            <v>1</v>
          </cell>
          <cell r="FW87">
            <v>1</v>
          </cell>
          <cell r="FX87">
            <v>1</v>
          </cell>
          <cell r="FY87">
            <v>1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Z87" t="e">
            <v>#DIV/0!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V87" t="e">
            <v>#DIV/0!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O87">
            <v>0</v>
          </cell>
          <cell r="IP87">
            <v>0</v>
          </cell>
          <cell r="IR87" t="e">
            <v>#DIV/0!</v>
          </cell>
          <cell r="IS87" t="e">
            <v>#DIV/0!</v>
          </cell>
          <cell r="IT87" t="e">
            <v>#DIV/0!</v>
          </cell>
          <cell r="IU87" t="e">
            <v>#DIV/0!</v>
          </cell>
          <cell r="IV87" t="e">
            <v>#DIV/0!</v>
          </cell>
          <cell r="IW87" t="e">
            <v>#DIV/0!</v>
          </cell>
          <cell r="IX87" t="e">
            <v>#DIV/0!</v>
          </cell>
          <cell r="IY87" t="e">
            <v>#DIV/0!</v>
          </cell>
          <cell r="IZ87" t="e">
            <v>#DIV/0!</v>
          </cell>
          <cell r="JA87" t="e">
            <v>#DIV/0!</v>
          </cell>
          <cell r="JB87" t="e">
            <v>#DIV/0!</v>
          </cell>
          <cell r="JC87" t="e">
            <v>#DIV/0!</v>
          </cell>
          <cell r="JD87" t="e">
            <v>#DIV/0!</v>
          </cell>
          <cell r="JE87" t="e">
            <v>#DIV/0!</v>
          </cell>
          <cell r="JF87" t="e">
            <v>#DIV/0!</v>
          </cell>
          <cell r="JG87" t="e">
            <v>#DIV/0!</v>
          </cell>
          <cell r="JH87" t="e">
            <v>#DIV/0!</v>
          </cell>
          <cell r="JI87" t="e">
            <v>#DIV/0!</v>
          </cell>
          <cell r="JJ87" t="e">
            <v>#DIV/0!</v>
          </cell>
          <cell r="JK87" t="e">
            <v>#DIV/0!</v>
          </cell>
          <cell r="JL87" t="e">
            <v>#DIV/0!</v>
          </cell>
          <cell r="JN87" t="e">
            <v>#DIV/0!</v>
          </cell>
          <cell r="JO87" t="e">
            <v>#DIV/0!</v>
          </cell>
          <cell r="JP87" t="e">
            <v>#DIV/0!</v>
          </cell>
          <cell r="JQ87" t="e">
            <v>#DIV/0!</v>
          </cell>
          <cell r="JR87" t="e">
            <v>#DIV/0!</v>
          </cell>
          <cell r="JS87" t="e">
            <v>#DIV/0!</v>
          </cell>
          <cell r="JT87" t="e">
            <v>#DIV/0!</v>
          </cell>
          <cell r="JU87" t="e">
            <v>#DIV/0!</v>
          </cell>
          <cell r="JV87" t="e">
            <v>#DIV/0!</v>
          </cell>
          <cell r="JW87" t="e">
            <v>#DIV/0!</v>
          </cell>
          <cell r="JX87" t="e">
            <v>#DIV/0!</v>
          </cell>
          <cell r="JY87" t="e">
            <v>#DIV/0!</v>
          </cell>
          <cell r="JZ87" t="e">
            <v>#DIV/0!</v>
          </cell>
          <cell r="KA87" t="e">
            <v>#DIV/0!</v>
          </cell>
          <cell r="KB87" t="e">
            <v>#DIV/0!</v>
          </cell>
          <cell r="KC87" t="e">
            <v>#DIV/0!</v>
          </cell>
          <cell r="KD87" t="e">
            <v>#DIV/0!</v>
          </cell>
          <cell r="KE87" t="e">
            <v>#DIV/0!</v>
          </cell>
          <cell r="KF87" t="e">
            <v>#DIV/0!</v>
          </cell>
          <cell r="KG87" t="e">
            <v>#DIV/0!</v>
          </cell>
          <cell r="KH87" t="e">
            <v>#DIV/0!</v>
          </cell>
          <cell r="KJ87" t="e">
            <v>#DIV/0!</v>
          </cell>
          <cell r="KK87" t="e">
            <v>#DIV/0!</v>
          </cell>
          <cell r="KL87" t="e">
            <v>#DIV/0!</v>
          </cell>
          <cell r="KM87" t="e">
            <v>#DIV/0!</v>
          </cell>
          <cell r="KN87" t="e">
            <v>#DIV/0!</v>
          </cell>
          <cell r="KO87" t="e">
            <v>#DIV/0!</v>
          </cell>
          <cell r="KP87" t="e">
            <v>#DIV/0!</v>
          </cell>
          <cell r="KQ87" t="e">
            <v>#DIV/0!</v>
          </cell>
          <cell r="KR87" t="e">
            <v>#DIV/0!</v>
          </cell>
          <cell r="KS87" t="e">
            <v>#DIV/0!</v>
          </cell>
          <cell r="KT87" t="e">
            <v>#DIV/0!</v>
          </cell>
          <cell r="KU87" t="e">
            <v>#DIV/0!</v>
          </cell>
          <cell r="KV87" t="e">
            <v>#DIV/0!</v>
          </cell>
          <cell r="KW87" t="e">
            <v>#DIV/0!</v>
          </cell>
          <cell r="KX87" t="e">
            <v>#DIV/0!</v>
          </cell>
          <cell r="KY87" t="e">
            <v>#DIV/0!</v>
          </cell>
          <cell r="KZ87" t="e">
            <v>#DIV/0!</v>
          </cell>
          <cell r="LA87" t="e">
            <v>#DIV/0!</v>
          </cell>
          <cell r="LB87" t="e">
            <v>#DIV/0!</v>
          </cell>
          <cell r="LC87" t="e">
            <v>#DIV/0!</v>
          </cell>
          <cell r="LD87" t="e">
            <v>#DIV/0!</v>
          </cell>
          <cell r="LF87" t="e">
            <v>#DIV/0!</v>
          </cell>
          <cell r="LG87" t="e">
            <v>#DIV/0!</v>
          </cell>
          <cell r="LH87" t="e">
            <v>#DIV/0!</v>
          </cell>
          <cell r="LI87" t="e">
            <v>#DIV/0!</v>
          </cell>
          <cell r="LJ87" t="e">
            <v>#DIV/0!</v>
          </cell>
          <cell r="LK87" t="e">
            <v>#DIV/0!</v>
          </cell>
          <cell r="LL87" t="e">
            <v>#DIV/0!</v>
          </cell>
          <cell r="LM87" t="e">
            <v>#DIV/0!</v>
          </cell>
          <cell r="LN87" t="e">
            <v>#DIV/0!</v>
          </cell>
          <cell r="LO87" t="e">
            <v>#DIV/0!</v>
          </cell>
          <cell r="LP87" t="e">
            <v>#DIV/0!</v>
          </cell>
          <cell r="LQ87" t="e">
            <v>#DIV/0!</v>
          </cell>
          <cell r="LR87" t="e">
            <v>#DIV/0!</v>
          </cell>
          <cell r="LS87" t="e">
            <v>#DIV/0!</v>
          </cell>
          <cell r="LT87" t="e">
            <v>#DIV/0!</v>
          </cell>
          <cell r="LU87" t="e">
            <v>#DIV/0!</v>
          </cell>
          <cell r="LV87" t="e">
            <v>#DIV/0!</v>
          </cell>
          <cell r="LW87" t="e">
            <v>#DIV/0!</v>
          </cell>
          <cell r="LX87" t="e">
            <v>#DIV/0!</v>
          </cell>
          <cell r="LY87" t="e">
            <v>#DIV/0!</v>
          </cell>
          <cell r="LZ87" t="e">
            <v>#DIV/0!</v>
          </cell>
          <cell r="MC87">
            <v>9</v>
          </cell>
          <cell r="MD87">
            <v>9</v>
          </cell>
          <cell r="ME87">
            <v>9</v>
          </cell>
          <cell r="MF87">
            <v>10</v>
          </cell>
          <cell r="MG87">
            <v>9</v>
          </cell>
          <cell r="MH87">
            <v>9</v>
          </cell>
          <cell r="MI87">
            <v>9</v>
          </cell>
          <cell r="MJ87">
            <v>9</v>
          </cell>
          <cell r="MK87">
            <v>9</v>
          </cell>
          <cell r="ML87">
            <v>9</v>
          </cell>
          <cell r="MM87">
            <v>9</v>
          </cell>
          <cell r="MN87">
            <v>9</v>
          </cell>
          <cell r="MO87">
            <v>9</v>
          </cell>
          <cell r="MP87">
            <v>9</v>
          </cell>
          <cell r="MQ87">
            <v>9</v>
          </cell>
          <cell r="MR87">
            <v>9</v>
          </cell>
          <cell r="MS87">
            <v>9</v>
          </cell>
          <cell r="MT87">
            <v>9</v>
          </cell>
          <cell r="MU87">
            <v>9</v>
          </cell>
          <cell r="MV87">
            <v>9</v>
          </cell>
          <cell r="MW87">
            <v>9</v>
          </cell>
          <cell r="MX87">
            <v>9</v>
          </cell>
          <cell r="MY87">
            <v>9</v>
          </cell>
          <cell r="MZ87">
            <v>9</v>
          </cell>
          <cell r="NB87">
            <v>0</v>
          </cell>
          <cell r="NC87">
            <v>0</v>
          </cell>
          <cell r="ND87">
            <v>0</v>
          </cell>
          <cell r="NE87">
            <v>0</v>
          </cell>
          <cell r="NF87">
            <v>0</v>
          </cell>
          <cell r="NG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0</v>
          </cell>
          <cell r="NR87">
            <v>0</v>
          </cell>
          <cell r="NS87">
            <v>0</v>
          </cell>
          <cell r="NT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K87">
            <v>0</v>
          </cell>
          <cell r="OL87">
            <v>0</v>
          </cell>
          <cell r="OM87">
            <v>0</v>
          </cell>
          <cell r="ON87">
            <v>0</v>
          </cell>
          <cell r="OO87">
            <v>0</v>
          </cell>
          <cell r="OP87">
            <v>0</v>
          </cell>
          <cell r="OQ87">
            <v>0</v>
          </cell>
          <cell r="OR87">
            <v>0</v>
          </cell>
          <cell r="OS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A87">
            <v>0</v>
          </cell>
          <cell r="PB87">
            <v>0</v>
          </cell>
          <cell r="PC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P87" t="e">
            <v>#DIV/0!</v>
          </cell>
          <cell r="PQ87" t="e">
            <v>#DIV/0!</v>
          </cell>
          <cell r="PR87" t="e">
            <v>#DIV/0!</v>
          </cell>
          <cell r="PS87" t="e">
            <v>#DIV/0!</v>
          </cell>
          <cell r="PT87" t="e">
            <v>#DIV/0!</v>
          </cell>
          <cell r="PU87" t="e">
            <v>#DIV/0!</v>
          </cell>
          <cell r="PV87" t="e">
            <v>#DIV/0!</v>
          </cell>
          <cell r="PW87" t="e">
            <v>#DIV/0!</v>
          </cell>
          <cell r="PX87" t="e">
            <v>#DIV/0!</v>
          </cell>
          <cell r="PY87" t="e">
            <v>#DIV/0!</v>
          </cell>
          <cell r="PZ87" t="e">
            <v>#DIV/0!</v>
          </cell>
          <cell r="QA87" t="e">
            <v>#DIV/0!</v>
          </cell>
          <cell r="QB87" t="e">
            <v>#DIV/0!</v>
          </cell>
          <cell r="QC87" t="e">
            <v>#DIV/0!</v>
          </cell>
          <cell r="QD87" t="e">
            <v>#DIV/0!</v>
          </cell>
          <cell r="QE87" t="e">
            <v>#DIV/0!</v>
          </cell>
          <cell r="QF87" t="e">
            <v>#DIV/0!</v>
          </cell>
          <cell r="QG87" t="e">
            <v>#DIV/0!</v>
          </cell>
          <cell r="QH87" t="e">
            <v>#DIV/0!</v>
          </cell>
          <cell r="QI87" t="e">
            <v>#DIV/0!</v>
          </cell>
          <cell r="QL87" t="e">
            <v>#DIV/0!</v>
          </cell>
          <cell r="QM87" t="e">
            <v>#DIV/0!</v>
          </cell>
          <cell r="QN87" t="e">
            <v>#DIV/0!</v>
          </cell>
          <cell r="QO87" t="e">
            <v>#DIV/0!</v>
          </cell>
          <cell r="QP87" t="e">
            <v>#DIV/0!</v>
          </cell>
          <cell r="QQ87" t="e">
            <v>#DIV/0!</v>
          </cell>
          <cell r="QR87" t="e">
            <v>#DIV/0!</v>
          </cell>
          <cell r="QS87" t="e">
            <v>#DIV/0!</v>
          </cell>
          <cell r="QT87" t="e">
            <v>#DIV/0!</v>
          </cell>
          <cell r="QU87" t="e">
            <v>#DIV/0!</v>
          </cell>
          <cell r="QV87" t="e">
            <v>#DIV/0!</v>
          </cell>
          <cell r="QW87" t="e">
            <v>#DIV/0!</v>
          </cell>
          <cell r="QX87" t="e">
            <v>#DIV/0!</v>
          </cell>
          <cell r="QY87" t="e">
            <v>#DIV/0!</v>
          </cell>
          <cell r="QZ87" t="e">
            <v>#DIV/0!</v>
          </cell>
          <cell r="RA87" t="e">
            <v>#DIV/0!</v>
          </cell>
          <cell r="RB87" t="e">
            <v>#DIV/0!</v>
          </cell>
          <cell r="RC87" t="e">
            <v>#DIV/0!</v>
          </cell>
          <cell r="RD87" t="e">
            <v>#DIV/0!</v>
          </cell>
          <cell r="RE87" t="e">
            <v>#DIV/0!</v>
          </cell>
          <cell r="RG87" t="e">
            <v>#DIV/0!</v>
          </cell>
          <cell r="RH87" t="e">
            <v>#DIV/0!</v>
          </cell>
          <cell r="RI87" t="e">
            <v>#DIV/0!</v>
          </cell>
          <cell r="RJ87" t="e">
            <v>#DIV/0!</v>
          </cell>
          <cell r="RK87" t="e">
            <v>#DIV/0!</v>
          </cell>
          <cell r="RL87" t="e">
            <v>#DIV/0!</v>
          </cell>
          <cell r="RM87" t="e">
            <v>#DIV/0!</v>
          </cell>
          <cell r="RN87" t="e">
            <v>#DIV/0!</v>
          </cell>
          <cell r="RO87" t="e">
            <v>#DIV/0!</v>
          </cell>
          <cell r="RP87" t="e">
            <v>#DIV/0!</v>
          </cell>
          <cell r="RQ87" t="e">
            <v>#DIV/0!</v>
          </cell>
          <cell r="RR87" t="e">
            <v>#DIV/0!</v>
          </cell>
          <cell r="RS87" t="e">
            <v>#DIV/0!</v>
          </cell>
          <cell r="RT87" t="e">
            <v>#DIV/0!</v>
          </cell>
          <cell r="RU87" t="e">
            <v>#DIV/0!</v>
          </cell>
          <cell r="RV87" t="e">
            <v>#DIV/0!</v>
          </cell>
          <cell r="RW87" t="e">
            <v>#DIV/0!</v>
          </cell>
          <cell r="RX87" t="e">
            <v>#DIV/0!</v>
          </cell>
          <cell r="RY87" t="e">
            <v>#DIV/0!</v>
          </cell>
          <cell r="RZ87" t="e">
            <v>#DIV/0!</v>
          </cell>
          <cell r="SC87" t="e">
            <v>#DIV/0!</v>
          </cell>
          <cell r="SD87" t="e">
            <v>#DIV/0!</v>
          </cell>
          <cell r="SE87" t="e">
            <v>#DIV/0!</v>
          </cell>
          <cell r="SF87" t="e">
            <v>#DIV/0!</v>
          </cell>
          <cell r="SG87" t="e">
            <v>#DIV/0!</v>
          </cell>
          <cell r="SH87" t="e">
            <v>#DIV/0!</v>
          </cell>
          <cell r="SI87" t="e">
            <v>#DIV/0!</v>
          </cell>
          <cell r="SJ87" t="e">
            <v>#DIV/0!</v>
          </cell>
          <cell r="SK87" t="e">
            <v>#DIV/0!</v>
          </cell>
          <cell r="SL87" t="e">
            <v>#DIV/0!</v>
          </cell>
          <cell r="SM87" t="e">
            <v>#DIV/0!</v>
          </cell>
          <cell r="SN87" t="e">
            <v>#DIV/0!</v>
          </cell>
          <cell r="SO87" t="e">
            <v>#DIV/0!</v>
          </cell>
          <cell r="SP87" t="e">
            <v>#DIV/0!</v>
          </cell>
          <cell r="SQ87" t="e">
            <v>#DIV/0!</v>
          </cell>
          <cell r="SR87" t="e">
            <v>#DIV/0!</v>
          </cell>
          <cell r="SS87" t="e">
            <v>#DIV/0!</v>
          </cell>
          <cell r="ST87" t="e">
            <v>#DIV/0!</v>
          </cell>
          <cell r="SU87" t="e">
            <v>#DIV/0!</v>
          </cell>
          <cell r="SV87" t="e">
            <v>#DIV/0!</v>
          </cell>
          <cell r="TA87" t="e">
            <v>#DIV/0!</v>
          </cell>
          <cell r="TB87" t="e">
            <v>#DIV/0!</v>
          </cell>
          <cell r="TC87">
            <v>0</v>
          </cell>
          <cell r="TD87">
            <v>0</v>
          </cell>
          <cell r="TE87">
            <v>0</v>
          </cell>
          <cell r="TF87">
            <v>0</v>
          </cell>
          <cell r="TG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N87">
            <v>0</v>
          </cell>
          <cell r="TO87">
            <v>0</v>
          </cell>
          <cell r="TP87">
            <v>0</v>
          </cell>
          <cell r="TQ87">
            <v>0</v>
          </cell>
          <cell r="TR87">
            <v>0</v>
          </cell>
          <cell r="TT87" t="e">
            <v>#DIV/0!</v>
          </cell>
          <cell r="TU87" t="e">
            <v>#DIV/0!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A87">
            <v>0</v>
          </cell>
          <cell r="UB87">
            <v>0</v>
          </cell>
          <cell r="UC87">
            <v>0</v>
          </cell>
          <cell r="UD87">
            <v>0</v>
          </cell>
          <cell r="UE87">
            <v>0</v>
          </cell>
          <cell r="UF87">
            <v>0</v>
          </cell>
          <cell r="UG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O87">
            <v>0</v>
          </cell>
          <cell r="UP87">
            <v>0</v>
          </cell>
          <cell r="UQ87">
            <v>0</v>
          </cell>
          <cell r="UR87">
            <v>0</v>
          </cell>
          <cell r="US87">
            <v>0</v>
          </cell>
          <cell r="UT87">
            <v>0</v>
          </cell>
          <cell r="UU87" t="e">
            <v>#DIV/0!</v>
          </cell>
          <cell r="UV87" t="e">
            <v>#DIV/0!</v>
          </cell>
          <cell r="UW87" t="e">
            <v>#DIV/0!</v>
          </cell>
          <cell r="UX87" t="e">
            <v>#DIV/0!</v>
          </cell>
          <cell r="UY87" t="e">
            <v>#DIV/0!</v>
          </cell>
          <cell r="UZ87" t="e">
            <v>#DIV/0!</v>
          </cell>
          <cell r="VA87" t="e">
            <v>#DIV/0!</v>
          </cell>
          <cell r="VB87" t="e">
            <v>#DIV/0!</v>
          </cell>
          <cell r="VC87" t="e">
            <v>#DIV/0!</v>
          </cell>
          <cell r="VE87">
            <v>0</v>
          </cell>
          <cell r="VF87">
            <v>0</v>
          </cell>
          <cell r="VG87">
            <v>0</v>
          </cell>
          <cell r="VH87">
            <v>0</v>
          </cell>
          <cell r="VI87">
            <v>0</v>
          </cell>
          <cell r="VJ87">
            <v>0</v>
          </cell>
          <cell r="VK87" t="e">
            <v>#DIV/0!</v>
          </cell>
          <cell r="VL87" t="e">
            <v>#DIV/0!</v>
          </cell>
          <cell r="VM87" t="e">
            <v>#DIV/0!</v>
          </cell>
          <cell r="VN87" t="e">
            <v>#DIV/0!</v>
          </cell>
          <cell r="VO87" t="e">
            <v>#DIV/0!</v>
          </cell>
          <cell r="VP87" t="e">
            <v>#DIV/0!</v>
          </cell>
          <cell r="VQ87" t="e">
            <v>#DIV/0!</v>
          </cell>
          <cell r="VR87" t="e">
            <v>#DIV/0!</v>
          </cell>
          <cell r="VS87" t="e">
            <v>#DIV/0!</v>
          </cell>
        </row>
        <row r="88">
          <cell r="C88" t="str">
            <v>Cote d'Ivoire</v>
          </cell>
          <cell r="D88" t="str">
            <v>Country Ivory Coast</v>
          </cell>
          <cell r="E88">
            <v>1</v>
          </cell>
          <cell r="F88">
            <v>1</v>
          </cell>
          <cell r="G88">
            <v>2</v>
          </cell>
          <cell r="H88">
            <v>3</v>
          </cell>
          <cell r="I88"/>
          <cell r="J88"/>
          <cell r="K88">
            <v>0</v>
          </cell>
          <cell r="L88">
            <v>0</v>
          </cell>
          <cell r="M88">
            <v>-1</v>
          </cell>
          <cell r="N88">
            <v>3</v>
          </cell>
          <cell r="O88">
            <v>2</v>
          </cell>
          <cell r="P88" t="str">
            <v>-</v>
          </cell>
          <cell r="Q88">
            <v>0.41666666666666663</v>
          </cell>
          <cell r="R88">
            <v>0</v>
          </cell>
          <cell r="S88">
            <v>0</v>
          </cell>
          <cell r="T88" t="str">
            <v>OK</v>
          </cell>
          <cell r="U88">
            <v>0</v>
          </cell>
          <cell r="W88">
            <v>1</v>
          </cell>
          <cell r="X88">
            <v>1</v>
          </cell>
          <cell r="Y88">
            <v>2</v>
          </cell>
          <cell r="Z88">
            <v>3</v>
          </cell>
          <cell r="AA88">
            <v>0</v>
          </cell>
          <cell r="AB88">
            <v>0</v>
          </cell>
          <cell r="AC88">
            <v>-1</v>
          </cell>
          <cell r="AD88">
            <v>3</v>
          </cell>
          <cell r="AE88">
            <v>2</v>
          </cell>
          <cell r="AF88" t="str">
            <v>-</v>
          </cell>
          <cell r="AG88">
            <v>0.41666666666666663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 t="str">
            <v>-</v>
          </cell>
          <cell r="AT88">
            <v>0.41666666666666663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 t="str">
            <v>-</v>
          </cell>
          <cell r="BB88">
            <v>0</v>
          </cell>
          <cell r="BC88" t="str">
            <v>-</v>
          </cell>
          <cell r="BD88">
            <v>0.41666666666666663</v>
          </cell>
          <cell r="BE88" t="e">
            <v>#VALUE!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 t="str">
            <v>-</v>
          </cell>
          <cell r="BN88">
            <v>0.41666666666666663</v>
          </cell>
          <cell r="BO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 t="str">
            <v>-</v>
          </cell>
          <cell r="BV88">
            <v>0</v>
          </cell>
          <cell r="BW88" t="str">
            <v>-</v>
          </cell>
          <cell r="BX88">
            <v>0.41666666666666663</v>
          </cell>
          <cell r="BY88" t="e">
            <v>#VALUE!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 t="str">
            <v>-</v>
          </cell>
          <cell r="CF88">
            <v>0</v>
          </cell>
          <cell r="CG88" t="str">
            <v>-</v>
          </cell>
          <cell r="CH88">
            <v>0.41666666666666663</v>
          </cell>
          <cell r="CI88" t="e">
            <v>#VALUE!</v>
          </cell>
          <cell r="CK88">
            <v>4</v>
          </cell>
          <cell r="CL88">
            <v>3</v>
          </cell>
          <cell r="CM88">
            <v>0</v>
          </cell>
          <cell r="CN88">
            <v>0</v>
          </cell>
          <cell r="CO88">
            <v>0</v>
          </cell>
          <cell r="CP88">
            <v>-1</v>
          </cell>
          <cell r="CQ88">
            <v>-1</v>
          </cell>
          <cell r="CR88" t="str">
            <v>-</v>
          </cell>
          <cell r="CS88">
            <v>0.41666666666666663</v>
          </cell>
          <cell r="CT88">
            <v>1</v>
          </cell>
          <cell r="CU88">
            <v>1</v>
          </cell>
          <cell r="CV88" t="str">
            <v>OK</v>
          </cell>
          <cell r="CX88">
            <v>1</v>
          </cell>
          <cell r="CY88">
            <v>0</v>
          </cell>
          <cell r="CZ88"/>
          <cell r="DA88">
            <v>-1</v>
          </cell>
          <cell r="DB88"/>
          <cell r="DC88">
            <v>0</v>
          </cell>
          <cell r="DD88">
            <v>0</v>
          </cell>
          <cell r="DE88" t="str">
            <v>-</v>
          </cell>
          <cell r="DF88">
            <v>0.41666666666666663</v>
          </cell>
          <cell r="DG88">
            <v>1</v>
          </cell>
          <cell r="DH88">
            <v>0</v>
          </cell>
          <cell r="DI88" t="str">
            <v>OPEN MORE</v>
          </cell>
          <cell r="DK88">
            <v>3</v>
          </cell>
          <cell r="DL88">
            <v>3</v>
          </cell>
          <cell r="DM88"/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 t="str">
            <v>-</v>
          </cell>
          <cell r="DS88">
            <v>0.41666666666666663</v>
          </cell>
          <cell r="DT88">
            <v>0</v>
          </cell>
          <cell r="DU88">
            <v>0</v>
          </cell>
          <cell r="DV88" t="str">
            <v>OK</v>
          </cell>
          <cell r="DX88">
            <v>0</v>
          </cell>
          <cell r="DY88">
            <v>0</v>
          </cell>
          <cell r="DZ88"/>
          <cell r="EA88">
            <v>0</v>
          </cell>
          <cell r="EB88" t="str">
            <v>-</v>
          </cell>
          <cell r="EC88">
            <v>0.41666666666666663</v>
          </cell>
          <cell r="ED88">
            <v>0</v>
          </cell>
          <cell r="EE88">
            <v>0</v>
          </cell>
          <cell r="EF88" t="str">
            <v>OK</v>
          </cell>
          <cell r="EH88">
            <v>0</v>
          </cell>
          <cell r="EI88">
            <v>0</v>
          </cell>
          <cell r="EJ88"/>
          <cell r="EK88">
            <v>0</v>
          </cell>
          <cell r="EL88" t="str">
            <v>-</v>
          </cell>
          <cell r="EM88">
            <v>0.41666666666666663</v>
          </cell>
          <cell r="EN88">
            <v>0</v>
          </cell>
          <cell r="EO88">
            <v>0</v>
          </cell>
          <cell r="EP88" t="str">
            <v>OK</v>
          </cell>
          <cell r="ER88">
            <v>0</v>
          </cell>
          <cell r="ES88">
            <v>0</v>
          </cell>
          <cell r="ET88"/>
          <cell r="EU88">
            <v>0</v>
          </cell>
          <cell r="EV88" t="str">
            <v>-</v>
          </cell>
          <cell r="EW88">
            <v>0.41666666666666663</v>
          </cell>
          <cell r="EX88">
            <v>0</v>
          </cell>
          <cell r="EY88">
            <v>0</v>
          </cell>
          <cell r="EZ88" t="str">
            <v>OK</v>
          </cell>
          <cell r="FB88">
            <v>2</v>
          </cell>
          <cell r="FC88">
            <v>3</v>
          </cell>
          <cell r="FD88">
            <v>3</v>
          </cell>
          <cell r="FE88">
            <v>3</v>
          </cell>
          <cell r="FF88">
            <v>3</v>
          </cell>
          <cell r="FG88">
            <v>3</v>
          </cell>
          <cell r="FH88">
            <v>2</v>
          </cell>
          <cell r="FI88">
            <v>2</v>
          </cell>
          <cell r="FJ88">
            <v>2</v>
          </cell>
          <cell r="FK88">
            <v>1</v>
          </cell>
          <cell r="FL88">
            <v>1</v>
          </cell>
          <cell r="FM88">
            <v>1</v>
          </cell>
          <cell r="FN88">
            <v>1</v>
          </cell>
          <cell r="FO88">
            <v>1</v>
          </cell>
          <cell r="FP88">
            <v>1</v>
          </cell>
          <cell r="FQ88">
            <v>1</v>
          </cell>
          <cell r="FR88">
            <v>1</v>
          </cell>
          <cell r="FS88">
            <v>1</v>
          </cell>
          <cell r="FT88">
            <v>1</v>
          </cell>
          <cell r="FU88">
            <v>0</v>
          </cell>
          <cell r="FV88">
            <v>0</v>
          </cell>
          <cell r="FW88">
            <v>0</v>
          </cell>
          <cell r="FX88">
            <v>1</v>
          </cell>
          <cell r="FY88">
            <v>3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1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Z88" t="e">
            <v>#DIV/0!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1</v>
          </cell>
          <cell r="HQ88">
            <v>1.2</v>
          </cell>
          <cell r="HR88">
            <v>1.3333333333333333</v>
          </cell>
          <cell r="HS88">
            <v>1.3333333333333333</v>
          </cell>
          <cell r="HT88">
            <v>1.0909090909090911</v>
          </cell>
          <cell r="HV88" t="e">
            <v>#DIV/0!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1</v>
          </cell>
          <cell r="IM88">
            <v>1.2</v>
          </cell>
          <cell r="IN88">
            <v>1.2</v>
          </cell>
          <cell r="IO88">
            <v>1.2</v>
          </cell>
          <cell r="IP88">
            <v>1.2</v>
          </cell>
          <cell r="IR88" t="e">
            <v>#DIV/0!</v>
          </cell>
          <cell r="IS88" t="e">
            <v>#DIV/0!</v>
          </cell>
          <cell r="IT88" t="e">
            <v>#DIV/0!</v>
          </cell>
          <cell r="IU88" t="e">
            <v>#DIV/0!</v>
          </cell>
          <cell r="IV88" t="e">
            <v>#DIV/0!</v>
          </cell>
          <cell r="IW88" t="e">
            <v>#DIV/0!</v>
          </cell>
          <cell r="IX88" t="e">
            <v>#DIV/0!</v>
          </cell>
          <cell r="IY88" t="e">
            <v>#DIV/0!</v>
          </cell>
          <cell r="IZ88" t="e">
            <v>#DIV/0!</v>
          </cell>
          <cell r="JA88" t="e">
            <v>#DIV/0!</v>
          </cell>
          <cell r="JB88" t="e">
            <v>#DIV/0!</v>
          </cell>
          <cell r="JC88" t="e">
            <v>#DIV/0!</v>
          </cell>
          <cell r="JD88" t="e">
            <v>#DIV/0!</v>
          </cell>
          <cell r="JE88" t="e">
            <v>#DIV/0!</v>
          </cell>
          <cell r="JF88" t="e">
            <v>#DIV/0!</v>
          </cell>
          <cell r="JG88" t="e">
            <v>#DIV/0!</v>
          </cell>
          <cell r="JH88" t="e">
            <v>#DIV/0!</v>
          </cell>
          <cell r="JI88" t="e">
            <v>#DIV/0!</v>
          </cell>
          <cell r="JJ88" t="e">
            <v>#DIV/0!</v>
          </cell>
          <cell r="JK88" t="e">
            <v>#DIV/0!</v>
          </cell>
          <cell r="JL88" t="e">
            <v>#DIV/0!</v>
          </cell>
          <cell r="JN88" t="e">
            <v>#DIV/0!</v>
          </cell>
          <cell r="JO88" t="e">
            <v>#DIV/0!</v>
          </cell>
          <cell r="JP88" t="e">
            <v>#DIV/0!</v>
          </cell>
          <cell r="JQ88" t="e">
            <v>#DIV/0!</v>
          </cell>
          <cell r="JR88" t="e">
            <v>#DIV/0!</v>
          </cell>
          <cell r="JS88" t="e">
            <v>#DIV/0!</v>
          </cell>
          <cell r="JT88" t="e">
            <v>#DIV/0!</v>
          </cell>
          <cell r="JU88" t="e">
            <v>#DIV/0!</v>
          </cell>
          <cell r="JV88" t="e">
            <v>#DIV/0!</v>
          </cell>
          <cell r="JW88" t="e">
            <v>#DIV/0!</v>
          </cell>
          <cell r="JX88" t="e">
            <v>#DIV/0!</v>
          </cell>
          <cell r="JY88" t="e">
            <v>#DIV/0!</v>
          </cell>
          <cell r="JZ88" t="e">
            <v>#DIV/0!</v>
          </cell>
          <cell r="KA88" t="e">
            <v>#DIV/0!</v>
          </cell>
          <cell r="KB88" t="e">
            <v>#DIV/0!</v>
          </cell>
          <cell r="KC88" t="e">
            <v>#DIV/0!</v>
          </cell>
          <cell r="KD88" t="e">
            <v>#DIV/0!</v>
          </cell>
          <cell r="KE88" t="e">
            <v>#DIV/0!</v>
          </cell>
          <cell r="KF88" t="e">
            <v>#DIV/0!</v>
          </cell>
          <cell r="KG88" t="e">
            <v>#DIV/0!</v>
          </cell>
          <cell r="KH88" t="e">
            <v>#DIV/0!</v>
          </cell>
          <cell r="KJ88" t="e">
            <v>#DIV/0!</v>
          </cell>
          <cell r="KK88" t="e">
            <v>#DIV/0!</v>
          </cell>
          <cell r="KL88" t="e">
            <v>#DIV/0!</v>
          </cell>
          <cell r="KM88" t="e">
            <v>#DIV/0!</v>
          </cell>
          <cell r="KN88" t="e">
            <v>#DIV/0!</v>
          </cell>
          <cell r="KO88" t="e">
            <v>#DIV/0!</v>
          </cell>
          <cell r="KP88" t="e">
            <v>#DIV/0!</v>
          </cell>
          <cell r="KQ88" t="e">
            <v>#DIV/0!</v>
          </cell>
          <cell r="KR88" t="e">
            <v>#DIV/0!</v>
          </cell>
          <cell r="KS88" t="e">
            <v>#DIV/0!</v>
          </cell>
          <cell r="KT88" t="e">
            <v>#DIV/0!</v>
          </cell>
          <cell r="KU88" t="e">
            <v>#DIV/0!</v>
          </cell>
          <cell r="KV88" t="e">
            <v>#DIV/0!</v>
          </cell>
          <cell r="KW88" t="e">
            <v>#DIV/0!</v>
          </cell>
          <cell r="KX88" t="e">
            <v>#DIV/0!</v>
          </cell>
          <cell r="KY88" t="e">
            <v>#DIV/0!</v>
          </cell>
          <cell r="KZ88" t="e">
            <v>#DIV/0!</v>
          </cell>
          <cell r="LA88" t="e">
            <v>#DIV/0!</v>
          </cell>
          <cell r="LB88" t="e">
            <v>#DIV/0!</v>
          </cell>
          <cell r="LC88" t="e">
            <v>#DIV/0!</v>
          </cell>
          <cell r="LD88" t="e">
            <v>#DIV/0!</v>
          </cell>
          <cell r="LF88" t="e">
            <v>#DIV/0!</v>
          </cell>
          <cell r="LG88" t="e">
            <v>#DIV/0!</v>
          </cell>
          <cell r="LH88" t="e">
            <v>#DIV/0!</v>
          </cell>
          <cell r="LI88" t="e">
            <v>#DIV/0!</v>
          </cell>
          <cell r="LJ88" t="e">
            <v>#DIV/0!</v>
          </cell>
          <cell r="LK88" t="e">
            <v>#DIV/0!</v>
          </cell>
          <cell r="LL88" t="e">
            <v>#DIV/0!</v>
          </cell>
          <cell r="LM88" t="e">
            <v>#DIV/0!</v>
          </cell>
          <cell r="LN88" t="e">
            <v>#DIV/0!</v>
          </cell>
          <cell r="LO88" t="e">
            <v>#DIV/0!</v>
          </cell>
          <cell r="LP88" t="e">
            <v>#DIV/0!</v>
          </cell>
          <cell r="LQ88" t="e">
            <v>#DIV/0!</v>
          </cell>
          <cell r="LR88" t="e">
            <v>#DIV/0!</v>
          </cell>
          <cell r="LS88" t="e">
            <v>#DIV/0!</v>
          </cell>
          <cell r="LT88" t="e">
            <v>#DIV/0!</v>
          </cell>
          <cell r="LU88" t="e">
            <v>#DIV/0!</v>
          </cell>
          <cell r="LV88" t="e">
            <v>#DIV/0!</v>
          </cell>
          <cell r="LW88" t="e">
            <v>#DIV/0!</v>
          </cell>
          <cell r="LX88" t="e">
            <v>#DIV/0!</v>
          </cell>
          <cell r="LY88" t="e">
            <v>#DIV/0!</v>
          </cell>
          <cell r="LZ88" t="e">
            <v>#DIV/0!</v>
          </cell>
          <cell r="MC88">
            <v>3</v>
          </cell>
          <cell r="MD88">
            <v>3</v>
          </cell>
          <cell r="ME88">
            <v>3</v>
          </cell>
          <cell r="MF88">
            <v>3</v>
          </cell>
          <cell r="MG88">
            <v>3</v>
          </cell>
          <cell r="MH88">
            <v>3</v>
          </cell>
          <cell r="MI88">
            <v>3</v>
          </cell>
          <cell r="MJ88">
            <v>3</v>
          </cell>
          <cell r="MK88">
            <v>4</v>
          </cell>
          <cell r="ML88">
            <v>4</v>
          </cell>
          <cell r="MM88">
            <v>4</v>
          </cell>
          <cell r="MN88">
            <v>4</v>
          </cell>
          <cell r="MO88">
            <v>4</v>
          </cell>
          <cell r="MP88">
            <v>4</v>
          </cell>
          <cell r="MQ88">
            <v>4</v>
          </cell>
          <cell r="MR88">
            <v>4</v>
          </cell>
          <cell r="MS88">
            <v>4</v>
          </cell>
          <cell r="MT88">
            <v>4</v>
          </cell>
          <cell r="MU88">
            <v>4</v>
          </cell>
          <cell r="MV88">
            <v>4</v>
          </cell>
          <cell r="MW88">
            <v>4</v>
          </cell>
          <cell r="MX88">
            <v>4</v>
          </cell>
          <cell r="MY88">
            <v>4</v>
          </cell>
          <cell r="MZ88">
            <v>3</v>
          </cell>
          <cell r="NB88">
            <v>0</v>
          </cell>
          <cell r="NC88">
            <v>0</v>
          </cell>
          <cell r="ND88">
            <v>0</v>
          </cell>
          <cell r="NE88">
            <v>0</v>
          </cell>
          <cell r="NF88">
            <v>0</v>
          </cell>
          <cell r="NG88">
            <v>0</v>
          </cell>
          <cell r="NH88">
            <v>0</v>
          </cell>
          <cell r="NI88">
            <v>0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0</v>
          </cell>
          <cell r="NR88">
            <v>0</v>
          </cell>
          <cell r="NS88">
            <v>0</v>
          </cell>
          <cell r="NT88">
            <v>0</v>
          </cell>
          <cell r="NU88">
            <v>0</v>
          </cell>
          <cell r="NV88">
            <v>0</v>
          </cell>
          <cell r="NW88">
            <v>0</v>
          </cell>
          <cell r="NX88">
            <v>0</v>
          </cell>
          <cell r="NY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0</v>
          </cell>
          <cell r="OH88">
            <v>0</v>
          </cell>
          <cell r="OI88">
            <v>0</v>
          </cell>
          <cell r="OJ88">
            <v>0</v>
          </cell>
          <cell r="OK88">
            <v>0</v>
          </cell>
          <cell r="OL88">
            <v>0</v>
          </cell>
          <cell r="OM88">
            <v>0</v>
          </cell>
          <cell r="ON88">
            <v>0</v>
          </cell>
          <cell r="OO88">
            <v>0</v>
          </cell>
          <cell r="OP88">
            <v>0</v>
          </cell>
          <cell r="OQ88">
            <v>0</v>
          </cell>
          <cell r="OR88">
            <v>0</v>
          </cell>
          <cell r="OS88">
            <v>0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0</v>
          </cell>
          <cell r="PA88">
            <v>0</v>
          </cell>
          <cell r="PB88">
            <v>0</v>
          </cell>
          <cell r="PC88">
            <v>0</v>
          </cell>
          <cell r="PD88">
            <v>0</v>
          </cell>
          <cell r="PE88">
            <v>0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0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P88" t="e">
            <v>#DIV/0!</v>
          </cell>
          <cell r="PQ88" t="e">
            <v>#DIV/0!</v>
          </cell>
          <cell r="PR88" t="e">
            <v>#DIV/0!</v>
          </cell>
          <cell r="PS88" t="e">
            <v>#DIV/0!</v>
          </cell>
          <cell r="PT88" t="e">
            <v>#DIV/0!</v>
          </cell>
          <cell r="PU88" t="e">
            <v>#DIV/0!</v>
          </cell>
          <cell r="PV88" t="e">
            <v>#DIV/0!</v>
          </cell>
          <cell r="PW88" t="e">
            <v>#DIV/0!</v>
          </cell>
          <cell r="PX88" t="e">
            <v>#DIV/0!</v>
          </cell>
          <cell r="PY88" t="e">
            <v>#DIV/0!</v>
          </cell>
          <cell r="PZ88" t="e">
            <v>#DIV/0!</v>
          </cell>
          <cell r="QA88" t="e">
            <v>#DIV/0!</v>
          </cell>
          <cell r="QB88" t="e">
            <v>#DIV/0!</v>
          </cell>
          <cell r="QC88" t="e">
            <v>#DIV/0!</v>
          </cell>
          <cell r="QD88" t="e">
            <v>#DIV/0!</v>
          </cell>
          <cell r="QE88" t="e">
            <v>#DIV/0!</v>
          </cell>
          <cell r="QF88" t="e">
            <v>#DIV/0!</v>
          </cell>
          <cell r="QG88" t="e">
            <v>#DIV/0!</v>
          </cell>
          <cell r="QH88" t="e">
            <v>#DIV/0!</v>
          </cell>
          <cell r="QI88" t="e">
            <v>#DIV/0!</v>
          </cell>
          <cell r="QL88" t="e">
            <v>#DIV/0!</v>
          </cell>
          <cell r="QM88" t="e">
            <v>#DIV/0!</v>
          </cell>
          <cell r="QN88" t="e">
            <v>#DIV/0!</v>
          </cell>
          <cell r="QO88" t="e">
            <v>#DIV/0!</v>
          </cell>
          <cell r="QP88" t="e">
            <v>#DIV/0!</v>
          </cell>
          <cell r="QQ88" t="e">
            <v>#DIV/0!</v>
          </cell>
          <cell r="QR88" t="e">
            <v>#DIV/0!</v>
          </cell>
          <cell r="QS88" t="e">
            <v>#DIV/0!</v>
          </cell>
          <cell r="QT88" t="e">
            <v>#DIV/0!</v>
          </cell>
          <cell r="QU88" t="e">
            <v>#DIV/0!</v>
          </cell>
          <cell r="QV88" t="e">
            <v>#DIV/0!</v>
          </cell>
          <cell r="QW88" t="e">
            <v>#DIV/0!</v>
          </cell>
          <cell r="QX88" t="e">
            <v>#DIV/0!</v>
          </cell>
          <cell r="QY88" t="e">
            <v>#DIV/0!</v>
          </cell>
          <cell r="QZ88" t="e">
            <v>#DIV/0!</v>
          </cell>
          <cell r="RA88" t="e">
            <v>#DIV/0!</v>
          </cell>
          <cell r="RB88" t="e">
            <v>#DIV/0!</v>
          </cell>
          <cell r="RC88" t="e">
            <v>#DIV/0!</v>
          </cell>
          <cell r="RD88" t="e">
            <v>#DIV/0!</v>
          </cell>
          <cell r="RE88" t="e">
            <v>#DIV/0!</v>
          </cell>
          <cell r="RG88" t="e">
            <v>#DIV/0!</v>
          </cell>
          <cell r="RH88" t="e">
            <v>#DIV/0!</v>
          </cell>
          <cell r="RI88" t="e">
            <v>#DIV/0!</v>
          </cell>
          <cell r="RJ88" t="e">
            <v>#DIV/0!</v>
          </cell>
          <cell r="RK88" t="e">
            <v>#DIV/0!</v>
          </cell>
          <cell r="RL88" t="e">
            <v>#DIV/0!</v>
          </cell>
          <cell r="RM88" t="e">
            <v>#DIV/0!</v>
          </cell>
          <cell r="RN88" t="e">
            <v>#DIV/0!</v>
          </cell>
          <cell r="RO88" t="e">
            <v>#DIV/0!</v>
          </cell>
          <cell r="RP88" t="e">
            <v>#DIV/0!</v>
          </cell>
          <cell r="RQ88" t="e">
            <v>#DIV/0!</v>
          </cell>
          <cell r="RR88" t="e">
            <v>#DIV/0!</v>
          </cell>
          <cell r="RS88" t="e">
            <v>#DIV/0!</v>
          </cell>
          <cell r="RT88" t="e">
            <v>#DIV/0!</v>
          </cell>
          <cell r="RU88" t="e">
            <v>#DIV/0!</v>
          </cell>
          <cell r="RV88" t="e">
            <v>#DIV/0!</v>
          </cell>
          <cell r="RW88" t="e">
            <v>#DIV/0!</v>
          </cell>
          <cell r="RX88" t="e">
            <v>#DIV/0!</v>
          </cell>
          <cell r="RY88" t="e">
            <v>#DIV/0!</v>
          </cell>
          <cell r="RZ88" t="e">
            <v>#DIV/0!</v>
          </cell>
          <cell r="SC88" t="e">
            <v>#DIV/0!</v>
          </cell>
          <cell r="SD88" t="e">
            <v>#DIV/0!</v>
          </cell>
          <cell r="SE88" t="e">
            <v>#DIV/0!</v>
          </cell>
          <cell r="SF88" t="e">
            <v>#DIV/0!</v>
          </cell>
          <cell r="SG88" t="e">
            <v>#DIV/0!</v>
          </cell>
          <cell r="SH88" t="e">
            <v>#DIV/0!</v>
          </cell>
          <cell r="SI88" t="e">
            <v>#DIV/0!</v>
          </cell>
          <cell r="SJ88" t="e">
            <v>#DIV/0!</v>
          </cell>
          <cell r="SK88" t="e">
            <v>#DIV/0!</v>
          </cell>
          <cell r="SL88" t="e">
            <v>#DIV/0!</v>
          </cell>
          <cell r="SM88" t="e">
            <v>#DIV/0!</v>
          </cell>
          <cell r="SN88" t="e">
            <v>#DIV/0!</v>
          </cell>
          <cell r="SO88" t="e">
            <v>#DIV/0!</v>
          </cell>
          <cell r="SP88" t="e">
            <v>#DIV/0!</v>
          </cell>
          <cell r="SQ88" t="e">
            <v>#DIV/0!</v>
          </cell>
          <cell r="SR88" t="e">
            <v>#DIV/0!</v>
          </cell>
          <cell r="SS88" t="e">
            <v>#DIV/0!</v>
          </cell>
          <cell r="ST88" t="e">
            <v>#DIV/0!</v>
          </cell>
          <cell r="SU88" t="e">
            <v>#DIV/0!</v>
          </cell>
          <cell r="SV88" t="e">
            <v>#DIV/0!</v>
          </cell>
          <cell r="TA88" t="e">
            <v>#DIV/0!</v>
          </cell>
          <cell r="TB88" t="e">
            <v>#DIV/0!</v>
          </cell>
          <cell r="TC88">
            <v>0</v>
          </cell>
          <cell r="TD88">
            <v>0</v>
          </cell>
          <cell r="TE88">
            <v>0</v>
          </cell>
          <cell r="TF88">
            <v>0</v>
          </cell>
          <cell r="TG88">
            <v>0</v>
          </cell>
          <cell r="TH88">
            <v>0</v>
          </cell>
          <cell r="TI88">
            <v>0</v>
          </cell>
          <cell r="TJ88">
            <v>0</v>
          </cell>
          <cell r="TK88">
            <v>0</v>
          </cell>
          <cell r="TL88">
            <v>0</v>
          </cell>
          <cell r="TM88">
            <v>0</v>
          </cell>
          <cell r="TN88">
            <v>0</v>
          </cell>
          <cell r="TO88">
            <v>0</v>
          </cell>
          <cell r="TP88">
            <v>0</v>
          </cell>
          <cell r="TQ88">
            <v>0</v>
          </cell>
          <cell r="TR88">
            <v>0.2</v>
          </cell>
          <cell r="TT88" t="e">
            <v>#DIV/0!</v>
          </cell>
          <cell r="TU88" t="e">
            <v>#DIV/0!</v>
          </cell>
          <cell r="TV88">
            <v>0</v>
          </cell>
          <cell r="TW88">
            <v>0</v>
          </cell>
          <cell r="TX88">
            <v>0</v>
          </cell>
          <cell r="TY88">
            <v>0</v>
          </cell>
          <cell r="TZ88">
            <v>0</v>
          </cell>
          <cell r="UA88">
            <v>0</v>
          </cell>
          <cell r="UB88">
            <v>0</v>
          </cell>
          <cell r="UC88">
            <v>0</v>
          </cell>
          <cell r="UD88">
            <v>0</v>
          </cell>
          <cell r="UE88">
            <v>0</v>
          </cell>
          <cell r="UF88">
            <v>0</v>
          </cell>
          <cell r="UG88">
            <v>0</v>
          </cell>
          <cell r="UH88">
            <v>0</v>
          </cell>
          <cell r="UI88">
            <v>0</v>
          </cell>
          <cell r="UJ88">
            <v>0</v>
          </cell>
          <cell r="UK88">
            <v>0.2</v>
          </cell>
          <cell r="UN88"/>
          <cell r="UO88">
            <v>0</v>
          </cell>
          <cell r="UP88">
            <v>0</v>
          </cell>
          <cell r="UQ88">
            <v>0</v>
          </cell>
          <cell r="UR88">
            <v>0</v>
          </cell>
          <cell r="US88">
            <v>0</v>
          </cell>
          <cell r="UT88">
            <v>0</v>
          </cell>
          <cell r="UU88" t="e">
            <v>#DIV/0!</v>
          </cell>
          <cell r="UV88" t="e">
            <v>#DIV/0!</v>
          </cell>
          <cell r="UW88" t="e">
            <v>#DIV/0!</v>
          </cell>
          <cell r="UX88" t="e">
            <v>#DIV/0!</v>
          </cell>
          <cell r="UY88" t="e">
            <v>#DIV/0!</v>
          </cell>
          <cell r="UZ88" t="e">
            <v>#DIV/0!</v>
          </cell>
          <cell r="VA88" t="e">
            <v>#DIV/0!</v>
          </cell>
          <cell r="VB88" t="e">
            <v>#DIV/0!</v>
          </cell>
          <cell r="VC88" t="e">
            <v>#DIV/0!</v>
          </cell>
          <cell r="VE88">
            <v>0</v>
          </cell>
          <cell r="VF88">
            <v>0</v>
          </cell>
          <cell r="VG88">
            <v>0</v>
          </cell>
          <cell r="VH88">
            <v>0</v>
          </cell>
          <cell r="VI88">
            <v>0</v>
          </cell>
          <cell r="VJ88">
            <v>0</v>
          </cell>
          <cell r="VK88" t="e">
            <v>#DIV/0!</v>
          </cell>
          <cell r="VL88" t="e">
            <v>#DIV/0!</v>
          </cell>
          <cell r="VM88" t="e">
            <v>#DIV/0!</v>
          </cell>
          <cell r="VN88" t="e">
            <v>#DIV/0!</v>
          </cell>
          <cell r="VO88" t="e">
            <v>#DIV/0!</v>
          </cell>
          <cell r="VP88" t="e">
            <v>#DIV/0!</v>
          </cell>
          <cell r="VQ88" t="e">
            <v>#DIV/0!</v>
          </cell>
          <cell r="VR88" t="e">
            <v>#DIV/0!</v>
          </cell>
          <cell r="VS88" t="e">
            <v>#DIV/0!</v>
          </cell>
        </row>
        <row r="89">
          <cell r="C89" t="str">
            <v>Morocco</v>
          </cell>
          <cell r="D89" t="str">
            <v>Country Morocco</v>
          </cell>
          <cell r="E89">
            <v>4</v>
          </cell>
          <cell r="F89">
            <v>1</v>
          </cell>
          <cell r="G89">
            <v>2</v>
          </cell>
          <cell r="H89">
            <v>3</v>
          </cell>
          <cell r="I89"/>
          <cell r="J89"/>
          <cell r="K89">
            <v>3</v>
          </cell>
          <cell r="L89">
            <v>0</v>
          </cell>
          <cell r="M89">
            <v>0</v>
          </cell>
          <cell r="N89">
            <v>-1</v>
          </cell>
          <cell r="O89">
            <v>-1</v>
          </cell>
          <cell r="P89">
            <v>-0.33333333333333331</v>
          </cell>
          <cell r="Q89">
            <v>0.41666666666666663</v>
          </cell>
          <cell r="R89">
            <v>4</v>
          </cell>
          <cell r="S89">
            <v>1</v>
          </cell>
          <cell r="T89" t="str">
            <v>OPEN MORE</v>
          </cell>
          <cell r="U89">
            <v>1</v>
          </cell>
          <cell r="W89">
            <v>2</v>
          </cell>
          <cell r="X89">
            <v>0</v>
          </cell>
          <cell r="Y89">
            <v>1</v>
          </cell>
          <cell r="Z89">
            <v>1</v>
          </cell>
          <cell r="AA89">
            <v>1</v>
          </cell>
          <cell r="AB89">
            <v>0</v>
          </cell>
          <cell r="AC89">
            <v>0</v>
          </cell>
          <cell r="AD89">
            <v>-1</v>
          </cell>
          <cell r="AE89">
            <v>-1</v>
          </cell>
          <cell r="AF89">
            <v>-1</v>
          </cell>
          <cell r="AG89">
            <v>0.41666666666666663</v>
          </cell>
          <cell r="AH89">
            <v>2</v>
          </cell>
          <cell r="AI89">
            <v>1</v>
          </cell>
          <cell r="AJ89">
            <v>2</v>
          </cell>
          <cell r="AK89">
            <v>1</v>
          </cell>
          <cell r="AL89">
            <v>1</v>
          </cell>
          <cell r="AM89">
            <v>2</v>
          </cell>
          <cell r="AN89">
            <v>1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.41666666666666663</v>
          </cell>
          <cell r="AU89">
            <v>1</v>
          </cell>
          <cell r="AV89">
            <v>1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 t="str">
            <v>-</v>
          </cell>
          <cell r="BB89">
            <v>0</v>
          </cell>
          <cell r="BC89" t="str">
            <v>-</v>
          </cell>
          <cell r="BD89">
            <v>0.41666666666666663</v>
          </cell>
          <cell r="BE89" t="e">
            <v>#VALUE!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 t="str">
            <v>-</v>
          </cell>
          <cell r="BN89">
            <v>0.41666666666666663</v>
          </cell>
          <cell r="BO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 t="str">
            <v>-</v>
          </cell>
          <cell r="BV89">
            <v>0</v>
          </cell>
          <cell r="BW89" t="str">
            <v>-</v>
          </cell>
          <cell r="BX89">
            <v>0.41666666666666663</v>
          </cell>
          <cell r="BY89" t="e">
            <v>#VALUE!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 t="str">
            <v>-</v>
          </cell>
          <cell r="CF89">
            <v>0</v>
          </cell>
          <cell r="CG89" t="str">
            <v>-</v>
          </cell>
          <cell r="CH89">
            <v>0.41666666666666663</v>
          </cell>
          <cell r="CI89" t="e">
            <v>#VALUE!</v>
          </cell>
          <cell r="CK89">
            <v>15</v>
          </cell>
          <cell r="CL89">
            <v>18</v>
          </cell>
          <cell r="CM89">
            <v>0</v>
          </cell>
          <cell r="CN89">
            <v>5</v>
          </cell>
          <cell r="CO89">
            <v>-4</v>
          </cell>
          <cell r="CP89">
            <v>3</v>
          </cell>
          <cell r="CQ89">
            <v>3</v>
          </cell>
          <cell r="CR89" t="str">
            <v>-</v>
          </cell>
          <cell r="CS89">
            <v>0.41666666666666663</v>
          </cell>
          <cell r="CT89">
            <v>0</v>
          </cell>
          <cell r="CU89">
            <v>0</v>
          </cell>
          <cell r="CV89" t="str">
            <v>OK</v>
          </cell>
          <cell r="CX89">
            <v>4</v>
          </cell>
          <cell r="CY89">
            <v>5</v>
          </cell>
          <cell r="CZ89"/>
          <cell r="DA89">
            <v>1</v>
          </cell>
          <cell r="DB89"/>
          <cell r="DC89">
            <v>0</v>
          </cell>
          <cell r="DD89">
            <v>0</v>
          </cell>
          <cell r="DE89" t="str">
            <v>-</v>
          </cell>
          <cell r="DF89">
            <v>0.41666666666666663</v>
          </cell>
          <cell r="DG89">
            <v>0</v>
          </cell>
          <cell r="DH89">
            <v>0</v>
          </cell>
          <cell r="DI89" t="str">
            <v>OK</v>
          </cell>
          <cell r="DK89">
            <v>6</v>
          </cell>
          <cell r="DL89">
            <v>6</v>
          </cell>
          <cell r="DM89"/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 t="str">
            <v>-</v>
          </cell>
          <cell r="DS89">
            <v>0.41666666666666663</v>
          </cell>
          <cell r="DT89">
            <v>0</v>
          </cell>
          <cell r="DU89">
            <v>0</v>
          </cell>
          <cell r="DV89" t="str">
            <v>OK</v>
          </cell>
          <cell r="DX89">
            <v>0</v>
          </cell>
          <cell r="DY89">
            <v>0</v>
          </cell>
          <cell r="DZ89"/>
          <cell r="EA89">
            <v>0</v>
          </cell>
          <cell r="EB89" t="str">
            <v>-</v>
          </cell>
          <cell r="EC89">
            <v>0.41666666666666663</v>
          </cell>
          <cell r="ED89">
            <v>0</v>
          </cell>
          <cell r="EE89">
            <v>0</v>
          </cell>
          <cell r="EF89" t="str">
            <v>OK</v>
          </cell>
          <cell r="EH89">
            <v>0</v>
          </cell>
          <cell r="EI89">
            <v>2</v>
          </cell>
          <cell r="EJ89"/>
          <cell r="EK89">
            <v>2</v>
          </cell>
          <cell r="EL89" t="str">
            <v>-</v>
          </cell>
          <cell r="EM89">
            <v>0.41666666666666663</v>
          </cell>
          <cell r="EN89">
            <v>0</v>
          </cell>
          <cell r="EO89">
            <v>0</v>
          </cell>
          <cell r="EP89" t="str">
            <v>OK</v>
          </cell>
          <cell r="ER89">
            <v>5</v>
          </cell>
          <cell r="ES89">
            <v>5</v>
          </cell>
          <cell r="ET89"/>
          <cell r="EU89">
            <v>0</v>
          </cell>
          <cell r="EV89" t="str">
            <v>-</v>
          </cell>
          <cell r="EW89">
            <v>0.41666666666666663</v>
          </cell>
          <cell r="EX89">
            <v>0</v>
          </cell>
          <cell r="EY89">
            <v>0</v>
          </cell>
          <cell r="EZ89" t="str">
            <v>OK</v>
          </cell>
          <cell r="FB89">
            <v>2</v>
          </cell>
          <cell r="FC89">
            <v>0</v>
          </cell>
          <cell r="FD89">
            <v>5</v>
          </cell>
          <cell r="FE89">
            <v>3</v>
          </cell>
          <cell r="FF89">
            <v>4</v>
          </cell>
          <cell r="FG89">
            <v>4</v>
          </cell>
          <cell r="FH89">
            <v>4</v>
          </cell>
          <cell r="FI89">
            <v>4</v>
          </cell>
          <cell r="FJ89">
            <v>4</v>
          </cell>
          <cell r="FK89">
            <v>4</v>
          </cell>
          <cell r="FL89">
            <v>4</v>
          </cell>
          <cell r="FM89">
            <v>4</v>
          </cell>
          <cell r="FN89">
            <v>4</v>
          </cell>
          <cell r="FO89">
            <v>4</v>
          </cell>
          <cell r="FP89">
            <v>4</v>
          </cell>
          <cell r="FQ89">
            <v>4</v>
          </cell>
          <cell r="FR89">
            <v>5</v>
          </cell>
          <cell r="FS89">
            <v>5</v>
          </cell>
          <cell r="FT89">
            <v>4</v>
          </cell>
          <cell r="FU89">
            <v>4</v>
          </cell>
          <cell r="FV89">
            <v>4</v>
          </cell>
          <cell r="FW89">
            <v>4</v>
          </cell>
          <cell r="FX89">
            <v>4</v>
          </cell>
          <cell r="FY89">
            <v>3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Z89" t="e">
            <v>#DIV/0!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V89" t="e">
            <v>#DIV/0!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R89" t="e">
            <v>#DIV/0!</v>
          </cell>
          <cell r="IS89" t="e">
            <v>#DIV/0!</v>
          </cell>
          <cell r="IT89" t="e">
            <v>#DIV/0!</v>
          </cell>
          <cell r="IU89" t="e">
            <v>#DIV/0!</v>
          </cell>
          <cell r="IV89" t="e">
            <v>#DIV/0!</v>
          </cell>
          <cell r="IW89" t="e">
            <v>#DIV/0!</v>
          </cell>
          <cell r="IX89" t="e">
            <v>#DIV/0!</v>
          </cell>
          <cell r="IY89" t="e">
            <v>#DIV/0!</v>
          </cell>
          <cell r="IZ89" t="e">
            <v>#DIV/0!</v>
          </cell>
          <cell r="JA89" t="e">
            <v>#DIV/0!</v>
          </cell>
          <cell r="JB89" t="e">
            <v>#DIV/0!</v>
          </cell>
          <cell r="JC89" t="e">
            <v>#DIV/0!</v>
          </cell>
          <cell r="JD89" t="e">
            <v>#DIV/0!</v>
          </cell>
          <cell r="JE89" t="e">
            <v>#DIV/0!</v>
          </cell>
          <cell r="JF89" t="e">
            <v>#DIV/0!</v>
          </cell>
          <cell r="JG89" t="e">
            <v>#DIV/0!</v>
          </cell>
          <cell r="JH89" t="e">
            <v>#DIV/0!</v>
          </cell>
          <cell r="JI89" t="e">
            <v>#DIV/0!</v>
          </cell>
          <cell r="JJ89" t="e">
            <v>#DIV/0!</v>
          </cell>
          <cell r="JK89" t="e">
            <v>#DIV/0!</v>
          </cell>
          <cell r="JL89" t="e">
            <v>#DIV/0!</v>
          </cell>
          <cell r="JN89" t="e">
            <v>#DIV/0!</v>
          </cell>
          <cell r="JO89" t="e">
            <v>#DIV/0!</v>
          </cell>
          <cell r="JP89" t="e">
            <v>#DIV/0!</v>
          </cell>
          <cell r="JQ89" t="e">
            <v>#DIV/0!</v>
          </cell>
          <cell r="JR89" t="e">
            <v>#DIV/0!</v>
          </cell>
          <cell r="JS89" t="e">
            <v>#DIV/0!</v>
          </cell>
          <cell r="JT89" t="e">
            <v>#DIV/0!</v>
          </cell>
          <cell r="JU89" t="e">
            <v>#DIV/0!</v>
          </cell>
          <cell r="JV89" t="e">
            <v>#DIV/0!</v>
          </cell>
          <cell r="JW89" t="e">
            <v>#DIV/0!</v>
          </cell>
          <cell r="JX89" t="e">
            <v>#DIV/0!</v>
          </cell>
          <cell r="JY89" t="e">
            <v>#DIV/0!</v>
          </cell>
          <cell r="JZ89" t="e">
            <v>#DIV/0!</v>
          </cell>
          <cell r="KA89" t="e">
            <v>#DIV/0!</v>
          </cell>
          <cell r="KB89" t="e">
            <v>#DIV/0!</v>
          </cell>
          <cell r="KC89" t="e">
            <v>#DIV/0!</v>
          </cell>
          <cell r="KD89" t="e">
            <v>#DIV/0!</v>
          </cell>
          <cell r="KE89" t="e">
            <v>#DIV/0!</v>
          </cell>
          <cell r="KF89" t="e">
            <v>#DIV/0!</v>
          </cell>
          <cell r="KG89" t="e">
            <v>#DIV/0!</v>
          </cell>
          <cell r="KH89" t="e">
            <v>#DIV/0!</v>
          </cell>
          <cell r="KJ89" t="e">
            <v>#DIV/0!</v>
          </cell>
          <cell r="KK89" t="e">
            <v>#DIV/0!</v>
          </cell>
          <cell r="KL89" t="e">
            <v>#DIV/0!</v>
          </cell>
          <cell r="KM89" t="e">
            <v>#DIV/0!</v>
          </cell>
          <cell r="KN89" t="e">
            <v>#DIV/0!</v>
          </cell>
          <cell r="KO89" t="e">
            <v>#DIV/0!</v>
          </cell>
          <cell r="KP89" t="e">
            <v>#DIV/0!</v>
          </cell>
          <cell r="KQ89" t="e">
            <v>#DIV/0!</v>
          </cell>
          <cell r="KR89" t="e">
            <v>#DIV/0!</v>
          </cell>
          <cell r="KS89" t="e">
            <v>#DIV/0!</v>
          </cell>
          <cell r="KT89" t="e">
            <v>#DIV/0!</v>
          </cell>
          <cell r="KU89" t="e">
            <v>#DIV/0!</v>
          </cell>
          <cell r="KV89" t="e">
            <v>#DIV/0!</v>
          </cell>
          <cell r="KW89" t="e">
            <v>#DIV/0!</v>
          </cell>
          <cell r="KX89" t="e">
            <v>#DIV/0!</v>
          </cell>
          <cell r="KY89" t="e">
            <v>#DIV/0!</v>
          </cell>
          <cell r="KZ89" t="e">
            <v>#DIV/0!</v>
          </cell>
          <cell r="LA89" t="e">
            <v>#DIV/0!</v>
          </cell>
          <cell r="LB89" t="e">
            <v>#DIV/0!</v>
          </cell>
          <cell r="LC89" t="e">
            <v>#DIV/0!</v>
          </cell>
          <cell r="LD89" t="e">
            <v>#DIV/0!</v>
          </cell>
          <cell r="LF89" t="e">
            <v>#DIV/0!</v>
          </cell>
          <cell r="LG89" t="e">
            <v>#DIV/0!</v>
          </cell>
          <cell r="LH89" t="e">
            <v>#DIV/0!</v>
          </cell>
          <cell r="LI89" t="e">
            <v>#DIV/0!</v>
          </cell>
          <cell r="LJ89" t="e">
            <v>#DIV/0!</v>
          </cell>
          <cell r="LK89" t="e">
            <v>#DIV/0!</v>
          </cell>
          <cell r="LL89" t="e">
            <v>#DIV/0!</v>
          </cell>
          <cell r="LM89" t="e">
            <v>#DIV/0!</v>
          </cell>
          <cell r="LN89" t="e">
            <v>#DIV/0!</v>
          </cell>
          <cell r="LO89" t="e">
            <v>#DIV/0!</v>
          </cell>
          <cell r="LP89" t="e">
            <v>#DIV/0!</v>
          </cell>
          <cell r="LQ89" t="e">
            <v>#DIV/0!</v>
          </cell>
          <cell r="LR89" t="e">
            <v>#DIV/0!</v>
          </cell>
          <cell r="LS89" t="e">
            <v>#DIV/0!</v>
          </cell>
          <cell r="LT89" t="e">
            <v>#DIV/0!</v>
          </cell>
          <cell r="LU89" t="e">
            <v>#DIV/0!</v>
          </cell>
          <cell r="LV89" t="e">
            <v>#DIV/0!</v>
          </cell>
          <cell r="LW89" t="e">
            <v>#DIV/0!</v>
          </cell>
          <cell r="LX89" t="e">
            <v>#DIV/0!</v>
          </cell>
          <cell r="LY89" t="e">
            <v>#DIV/0!</v>
          </cell>
          <cell r="LZ89" t="e">
            <v>#DIV/0!</v>
          </cell>
          <cell r="MC89">
            <v>20</v>
          </cell>
          <cell r="MD89">
            <v>0</v>
          </cell>
          <cell r="ME89">
            <v>34</v>
          </cell>
          <cell r="MF89">
            <v>14</v>
          </cell>
          <cell r="MG89">
            <v>10</v>
          </cell>
          <cell r="MH89">
            <v>10</v>
          </cell>
          <cell r="MI89">
            <v>10</v>
          </cell>
          <cell r="MJ89">
            <v>10</v>
          </cell>
          <cell r="MK89">
            <v>10</v>
          </cell>
          <cell r="ML89">
            <v>10</v>
          </cell>
          <cell r="MM89">
            <v>10</v>
          </cell>
          <cell r="MN89">
            <v>10</v>
          </cell>
          <cell r="MO89">
            <v>10</v>
          </cell>
          <cell r="MP89">
            <v>10</v>
          </cell>
          <cell r="MQ89">
            <v>10</v>
          </cell>
          <cell r="MR89">
            <v>10</v>
          </cell>
          <cell r="MS89">
            <v>10</v>
          </cell>
          <cell r="MT89">
            <v>10</v>
          </cell>
          <cell r="MU89">
            <v>15</v>
          </cell>
          <cell r="MV89">
            <v>15</v>
          </cell>
          <cell r="MW89">
            <v>18</v>
          </cell>
          <cell r="MX89">
            <v>19</v>
          </cell>
          <cell r="MY89">
            <v>19</v>
          </cell>
          <cell r="MZ89">
            <v>18</v>
          </cell>
          <cell r="NB89">
            <v>0</v>
          </cell>
          <cell r="NC89">
            <v>1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1</v>
          </cell>
          <cell r="NX89">
            <v>1</v>
          </cell>
          <cell r="NY89">
            <v>2</v>
          </cell>
          <cell r="OA89">
            <v>0.1764705882352941</v>
          </cell>
          <cell r="OB89">
            <v>0.12244897959183675</v>
          </cell>
          <cell r="OC89">
            <v>0.1111111111111111</v>
          </cell>
          <cell r="OD89">
            <v>0.10169491525423728</v>
          </cell>
          <cell r="OE89">
            <v>9.375E-2</v>
          </cell>
          <cell r="OF89">
            <v>8.6956521739130432E-2</v>
          </cell>
          <cell r="OG89">
            <v>8.1081081081081072E-2</v>
          </cell>
          <cell r="OH89">
            <v>8.6956521739130432E-2</v>
          </cell>
          <cell r="OI89">
            <v>0</v>
          </cell>
          <cell r="OJ89">
            <v>0</v>
          </cell>
          <cell r="OK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8.1632653061224483E-2</v>
          </cell>
          <cell r="OR89">
            <v>0.15384615384615385</v>
          </cell>
          <cell r="OS89">
            <v>0.29268292682926833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C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8.1632653061224483E-2</v>
          </cell>
          <cell r="PM89">
            <v>0.15384615384615385</v>
          </cell>
          <cell r="PN89">
            <v>0.29268292682926833</v>
          </cell>
          <cell r="PP89" t="e">
            <v>#DIV/0!</v>
          </cell>
          <cell r="PQ89" t="e">
            <v>#DIV/0!</v>
          </cell>
          <cell r="PR89" t="e">
            <v>#DIV/0!</v>
          </cell>
          <cell r="PS89" t="e">
            <v>#DIV/0!</v>
          </cell>
          <cell r="PT89" t="e">
            <v>#DIV/0!</v>
          </cell>
          <cell r="PU89" t="e">
            <v>#DIV/0!</v>
          </cell>
          <cell r="PV89" t="e">
            <v>#DIV/0!</v>
          </cell>
          <cell r="PW89" t="e">
            <v>#DIV/0!</v>
          </cell>
          <cell r="PX89" t="e">
            <v>#DIV/0!</v>
          </cell>
          <cell r="PY89" t="e">
            <v>#DIV/0!</v>
          </cell>
          <cell r="PZ89" t="e">
            <v>#DIV/0!</v>
          </cell>
          <cell r="QA89" t="e">
            <v>#DIV/0!</v>
          </cell>
          <cell r="QB89" t="e">
            <v>#DIV/0!</v>
          </cell>
          <cell r="QC89" t="e">
            <v>#DIV/0!</v>
          </cell>
          <cell r="QD89" t="e">
            <v>#DIV/0!</v>
          </cell>
          <cell r="QE89" t="e">
            <v>#DIV/0!</v>
          </cell>
          <cell r="QF89" t="e">
            <v>#DIV/0!</v>
          </cell>
          <cell r="QG89" t="e">
            <v>#DIV/0!</v>
          </cell>
          <cell r="QH89" t="e">
            <v>#DIV/0!</v>
          </cell>
          <cell r="QI89" t="e">
            <v>#DIV/0!</v>
          </cell>
          <cell r="QL89" t="e">
            <v>#DIV/0!</v>
          </cell>
          <cell r="QM89" t="e">
            <v>#DIV/0!</v>
          </cell>
          <cell r="QN89" t="e">
            <v>#DIV/0!</v>
          </cell>
          <cell r="QO89" t="e">
            <v>#DIV/0!</v>
          </cell>
          <cell r="QP89" t="e">
            <v>#DIV/0!</v>
          </cell>
          <cell r="QQ89" t="e">
            <v>#DIV/0!</v>
          </cell>
          <cell r="QR89" t="e">
            <v>#DIV/0!</v>
          </cell>
          <cell r="QS89" t="e">
            <v>#DIV/0!</v>
          </cell>
          <cell r="QT89" t="e">
            <v>#DIV/0!</v>
          </cell>
          <cell r="QU89" t="e">
            <v>#DIV/0!</v>
          </cell>
          <cell r="QV89" t="e">
            <v>#DIV/0!</v>
          </cell>
          <cell r="QW89" t="e">
            <v>#DIV/0!</v>
          </cell>
          <cell r="QX89" t="e">
            <v>#DIV/0!</v>
          </cell>
          <cell r="QY89" t="e">
            <v>#DIV/0!</v>
          </cell>
          <cell r="QZ89" t="e">
            <v>#DIV/0!</v>
          </cell>
          <cell r="RA89" t="e">
            <v>#DIV/0!</v>
          </cell>
          <cell r="RB89" t="e">
            <v>#DIV/0!</v>
          </cell>
          <cell r="RC89" t="e">
            <v>#DIV/0!</v>
          </cell>
          <cell r="RD89" t="e">
            <v>#DIV/0!</v>
          </cell>
          <cell r="RE89" t="e">
            <v>#DIV/0!</v>
          </cell>
          <cell r="RG89" t="e">
            <v>#DIV/0!</v>
          </cell>
          <cell r="RH89" t="e">
            <v>#DIV/0!</v>
          </cell>
          <cell r="RI89" t="e">
            <v>#DIV/0!</v>
          </cell>
          <cell r="RJ89" t="e">
            <v>#DIV/0!</v>
          </cell>
          <cell r="RK89" t="e">
            <v>#DIV/0!</v>
          </cell>
          <cell r="RL89" t="e">
            <v>#DIV/0!</v>
          </cell>
          <cell r="RM89" t="e">
            <v>#DIV/0!</v>
          </cell>
          <cell r="RN89" t="e">
            <v>#DIV/0!</v>
          </cell>
          <cell r="RO89" t="e">
            <v>#DIV/0!</v>
          </cell>
          <cell r="RP89" t="e">
            <v>#DIV/0!</v>
          </cell>
          <cell r="RQ89" t="e">
            <v>#DIV/0!</v>
          </cell>
          <cell r="RR89" t="e">
            <v>#DIV/0!</v>
          </cell>
          <cell r="RS89" t="e">
            <v>#DIV/0!</v>
          </cell>
          <cell r="RT89" t="e">
            <v>#DIV/0!</v>
          </cell>
          <cell r="RU89" t="e">
            <v>#DIV/0!</v>
          </cell>
          <cell r="RV89" t="e">
            <v>#DIV/0!</v>
          </cell>
          <cell r="RW89" t="e">
            <v>#DIV/0!</v>
          </cell>
          <cell r="RX89" t="e">
            <v>#DIV/0!</v>
          </cell>
          <cell r="RY89" t="e">
            <v>#DIV/0!</v>
          </cell>
          <cell r="RZ89" t="e">
            <v>#DIV/0!</v>
          </cell>
          <cell r="SC89" t="e">
            <v>#DIV/0!</v>
          </cell>
          <cell r="SD89" t="e">
            <v>#DIV/0!</v>
          </cell>
          <cell r="SE89" t="e">
            <v>#DIV/0!</v>
          </cell>
          <cell r="SF89" t="e">
            <v>#DIV/0!</v>
          </cell>
          <cell r="SG89" t="e">
            <v>#DIV/0!</v>
          </cell>
          <cell r="SH89" t="e">
            <v>#DIV/0!</v>
          </cell>
          <cell r="SI89" t="e">
            <v>#DIV/0!</v>
          </cell>
          <cell r="SJ89" t="e">
            <v>#DIV/0!</v>
          </cell>
          <cell r="SK89" t="e">
            <v>#DIV/0!</v>
          </cell>
          <cell r="SL89" t="e">
            <v>#DIV/0!</v>
          </cell>
          <cell r="SM89" t="e">
            <v>#DIV/0!</v>
          </cell>
          <cell r="SN89" t="e">
            <v>#DIV/0!</v>
          </cell>
          <cell r="SO89" t="e">
            <v>#DIV/0!</v>
          </cell>
          <cell r="SP89" t="e">
            <v>#DIV/0!</v>
          </cell>
          <cell r="SQ89" t="e">
            <v>#DIV/0!</v>
          </cell>
          <cell r="SR89" t="e">
            <v>#DIV/0!</v>
          </cell>
          <cell r="SS89" t="e">
            <v>#DIV/0!</v>
          </cell>
          <cell r="ST89" t="e">
            <v>#DIV/0!</v>
          </cell>
          <cell r="SU89" t="e">
            <v>#DIV/0!</v>
          </cell>
          <cell r="SV89" t="e">
            <v>#DIV/0!</v>
          </cell>
          <cell r="TA89" t="e">
            <v>#DIV/0!</v>
          </cell>
          <cell r="TB89" t="e">
            <v>#DIV/0!</v>
          </cell>
          <cell r="TC89">
            <v>0</v>
          </cell>
          <cell r="TD89">
            <v>0.15384615384615385</v>
          </cell>
          <cell r="TE89">
            <v>0.1</v>
          </cell>
          <cell r="TF89">
            <v>8.9552238805970158E-2</v>
          </cell>
          <cell r="TG89">
            <v>8.1081081081081072E-2</v>
          </cell>
          <cell r="TH89">
            <v>7.407407407407407E-2</v>
          </cell>
          <cell r="TI89">
            <v>6.8181818181818191E-2</v>
          </cell>
          <cell r="TJ89">
            <v>6.3157894736842107E-2</v>
          </cell>
          <cell r="TK89">
            <v>6.5934065934065936E-2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T89" t="e">
            <v>#DIV/0!</v>
          </cell>
          <cell r="TU89" t="e">
            <v>#DIV/0!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O89">
            <v>0</v>
          </cell>
          <cell r="UP89">
            <v>0</v>
          </cell>
          <cell r="UQ89">
            <v>0</v>
          </cell>
          <cell r="UR89">
            <v>0</v>
          </cell>
          <cell r="US89">
            <v>0</v>
          </cell>
          <cell r="UT89">
            <v>0</v>
          </cell>
          <cell r="UU89" t="e">
            <v>#DIV/0!</v>
          </cell>
          <cell r="UV89" t="e">
            <v>#DIV/0!</v>
          </cell>
          <cell r="UW89" t="e">
            <v>#DIV/0!</v>
          </cell>
          <cell r="UX89" t="e">
            <v>#DIV/0!</v>
          </cell>
          <cell r="UY89" t="e">
            <v>#DIV/0!</v>
          </cell>
          <cell r="UZ89" t="e">
            <v>#DIV/0!</v>
          </cell>
          <cell r="VA89" t="e">
            <v>#DIV/0!</v>
          </cell>
          <cell r="VB89" t="e">
            <v>#DIV/0!</v>
          </cell>
          <cell r="VC89" t="e">
            <v>#DIV/0!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I89">
            <v>0</v>
          </cell>
          <cell r="VJ89">
            <v>0</v>
          </cell>
          <cell r="VK89" t="e">
            <v>#DIV/0!</v>
          </cell>
          <cell r="VL89" t="e">
            <v>#DIV/0!</v>
          </cell>
          <cell r="VM89" t="e">
            <v>#DIV/0!</v>
          </cell>
          <cell r="VN89" t="e">
            <v>#DIV/0!</v>
          </cell>
          <cell r="VO89" t="e">
            <v>#DIV/0!</v>
          </cell>
          <cell r="VP89" t="e">
            <v>#DIV/0!</v>
          </cell>
          <cell r="VQ89" t="e">
            <v>#DIV/0!</v>
          </cell>
          <cell r="VR89" t="e">
            <v>#DIV/0!</v>
          </cell>
          <cell r="VS89" t="e">
            <v>#DIV/0!</v>
          </cell>
        </row>
        <row r="90">
          <cell r="C90" t="str">
            <v>Tunisia</v>
          </cell>
          <cell r="D90" t="str">
            <v>Country Tunisia</v>
          </cell>
          <cell r="E90">
            <v>0</v>
          </cell>
          <cell r="F90">
            <v>0</v>
          </cell>
          <cell r="G90">
            <v>1</v>
          </cell>
          <cell r="H90">
            <v>1</v>
          </cell>
          <cell r="I90"/>
          <cell r="J90"/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1</v>
          </cell>
          <cell r="P90" t="str">
            <v>-</v>
          </cell>
          <cell r="Q90">
            <v>0.41666666666666663</v>
          </cell>
          <cell r="R90">
            <v>0</v>
          </cell>
          <cell r="S90">
            <v>0</v>
          </cell>
          <cell r="T90" t="str">
            <v>OK</v>
          </cell>
          <cell r="U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 t="str">
            <v>-</v>
          </cell>
          <cell r="AG90">
            <v>0.41666666666666663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 t="str">
            <v>-</v>
          </cell>
          <cell r="AT90">
            <v>0.41666666666666663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 t="str">
            <v>-</v>
          </cell>
          <cell r="BB90">
            <v>0</v>
          </cell>
          <cell r="BC90" t="str">
            <v>-</v>
          </cell>
          <cell r="BD90">
            <v>0.41666666666666663</v>
          </cell>
          <cell r="BE90" t="e">
            <v>#VALUE!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 t="str">
            <v>-</v>
          </cell>
          <cell r="BN90">
            <v>0.41666666666666663</v>
          </cell>
          <cell r="BO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 t="str">
            <v>-</v>
          </cell>
          <cell r="BV90">
            <v>0</v>
          </cell>
          <cell r="BW90" t="str">
            <v>-</v>
          </cell>
          <cell r="BX90">
            <v>0.41666666666666663</v>
          </cell>
          <cell r="BY90" t="e">
            <v>#VALUE!</v>
          </cell>
          <cell r="CA90">
            <v>0</v>
          </cell>
          <cell r="CB90">
            <v>0</v>
          </cell>
          <cell r="CC90">
            <v>1</v>
          </cell>
          <cell r="CD90">
            <v>1</v>
          </cell>
          <cell r="CE90" t="str">
            <v>-</v>
          </cell>
          <cell r="CF90">
            <v>1</v>
          </cell>
          <cell r="CG90" t="str">
            <v>-</v>
          </cell>
          <cell r="CH90">
            <v>0.41666666666666663</v>
          </cell>
          <cell r="CI90" t="e">
            <v>#VALUE!</v>
          </cell>
          <cell r="CK90">
            <v>4</v>
          </cell>
          <cell r="CL90">
            <v>4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 t="str">
            <v>-</v>
          </cell>
          <cell r="CS90">
            <v>0.41666666666666663</v>
          </cell>
          <cell r="CT90">
            <v>0</v>
          </cell>
          <cell r="CU90">
            <v>1</v>
          </cell>
          <cell r="CV90" t="str">
            <v>OK</v>
          </cell>
          <cell r="CX90">
            <v>2</v>
          </cell>
          <cell r="CY90">
            <v>2</v>
          </cell>
          <cell r="CZ90"/>
          <cell r="DA90">
            <v>0</v>
          </cell>
          <cell r="DB90"/>
          <cell r="DC90">
            <v>0</v>
          </cell>
          <cell r="DD90">
            <v>0</v>
          </cell>
          <cell r="DE90" t="str">
            <v>-</v>
          </cell>
          <cell r="DF90">
            <v>0.41666666666666663</v>
          </cell>
          <cell r="DG90">
            <v>0</v>
          </cell>
          <cell r="DH90">
            <v>0</v>
          </cell>
          <cell r="DI90" t="str">
            <v>OK</v>
          </cell>
          <cell r="DK90">
            <v>2</v>
          </cell>
          <cell r="DL90">
            <v>2</v>
          </cell>
          <cell r="DM90"/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 t="str">
            <v>-</v>
          </cell>
          <cell r="DS90">
            <v>0.41666666666666663</v>
          </cell>
          <cell r="DT90">
            <v>0</v>
          </cell>
          <cell r="DU90">
            <v>0</v>
          </cell>
          <cell r="DV90" t="str">
            <v>OK</v>
          </cell>
          <cell r="DX90">
            <v>0</v>
          </cell>
          <cell r="DY90">
            <v>0</v>
          </cell>
          <cell r="DZ90"/>
          <cell r="EA90">
            <v>0</v>
          </cell>
          <cell r="EB90" t="str">
            <v>-</v>
          </cell>
          <cell r="EC90">
            <v>0.41666666666666663</v>
          </cell>
          <cell r="ED90">
            <v>0</v>
          </cell>
          <cell r="EE90">
            <v>0</v>
          </cell>
          <cell r="EF90" t="str">
            <v>OK</v>
          </cell>
          <cell r="EH90">
            <v>0</v>
          </cell>
          <cell r="EI90">
            <v>0</v>
          </cell>
          <cell r="EJ90"/>
          <cell r="EK90">
            <v>0</v>
          </cell>
          <cell r="EL90" t="str">
            <v>-</v>
          </cell>
          <cell r="EM90">
            <v>0.41666666666666663</v>
          </cell>
          <cell r="EN90">
            <v>0</v>
          </cell>
          <cell r="EO90">
            <v>0</v>
          </cell>
          <cell r="EP90" t="str">
            <v>OK</v>
          </cell>
          <cell r="ER90">
            <v>0</v>
          </cell>
          <cell r="ES90">
            <v>0</v>
          </cell>
          <cell r="ET90"/>
          <cell r="EU90">
            <v>0</v>
          </cell>
          <cell r="EV90" t="str">
            <v>-</v>
          </cell>
          <cell r="EW90">
            <v>0.41666666666666663</v>
          </cell>
          <cell r="EX90">
            <v>0</v>
          </cell>
          <cell r="EY90">
            <v>0</v>
          </cell>
          <cell r="EZ90" t="str">
            <v>OK</v>
          </cell>
          <cell r="FB90">
            <v>1</v>
          </cell>
          <cell r="FC90">
            <v>1</v>
          </cell>
          <cell r="FD90">
            <v>1</v>
          </cell>
          <cell r="FE90">
            <v>1</v>
          </cell>
          <cell r="FF90">
            <v>1</v>
          </cell>
          <cell r="FG90">
            <v>1</v>
          </cell>
          <cell r="FH90">
            <v>1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1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Z90" t="e">
            <v>#DIV/0!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 t="e">
            <v>#DIV/0!</v>
          </cell>
          <cell r="HP90" t="e">
            <v>#DIV/0!</v>
          </cell>
          <cell r="HQ90" t="e">
            <v>#DIV/0!</v>
          </cell>
          <cell r="HR90" t="e">
            <v>#DIV/0!</v>
          </cell>
          <cell r="HS90" t="e">
            <v>#DIV/0!</v>
          </cell>
          <cell r="HT90">
            <v>0</v>
          </cell>
          <cell r="HV90" t="e">
            <v>#DIV/0!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A90">
            <v>0</v>
          </cell>
          <cell r="IB90">
            <v>0</v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 t="e">
            <v>#DIV/0!</v>
          </cell>
          <cell r="IL90" t="e">
            <v>#DIV/0!</v>
          </cell>
          <cell r="IM90" t="e">
            <v>#DIV/0!</v>
          </cell>
          <cell r="IN90" t="e">
            <v>#DIV/0!</v>
          </cell>
          <cell r="IO90" t="e">
            <v>#DIV/0!</v>
          </cell>
          <cell r="IP90">
            <v>0</v>
          </cell>
          <cell r="IR90" t="e">
            <v>#DIV/0!</v>
          </cell>
          <cell r="IS90" t="e">
            <v>#DIV/0!</v>
          </cell>
          <cell r="IT90" t="e">
            <v>#DIV/0!</v>
          </cell>
          <cell r="IU90" t="e">
            <v>#DIV/0!</v>
          </cell>
          <cell r="IV90" t="e">
            <v>#DIV/0!</v>
          </cell>
          <cell r="IW90" t="e">
            <v>#DIV/0!</v>
          </cell>
          <cell r="IX90" t="e">
            <v>#DIV/0!</v>
          </cell>
          <cell r="IY90" t="e">
            <v>#DIV/0!</v>
          </cell>
          <cell r="IZ90" t="e">
            <v>#DIV/0!</v>
          </cell>
          <cell r="JA90" t="e">
            <v>#DIV/0!</v>
          </cell>
          <cell r="JB90" t="e">
            <v>#DIV/0!</v>
          </cell>
          <cell r="JC90" t="e">
            <v>#DIV/0!</v>
          </cell>
          <cell r="JD90" t="e">
            <v>#DIV/0!</v>
          </cell>
          <cell r="JE90" t="e">
            <v>#DIV/0!</v>
          </cell>
          <cell r="JF90" t="e">
            <v>#DIV/0!</v>
          </cell>
          <cell r="JG90" t="e">
            <v>#DIV/0!</v>
          </cell>
          <cell r="JH90" t="e">
            <v>#DIV/0!</v>
          </cell>
          <cell r="JI90" t="e">
            <v>#DIV/0!</v>
          </cell>
          <cell r="JJ90" t="e">
            <v>#DIV/0!</v>
          </cell>
          <cell r="JK90" t="e">
            <v>#DIV/0!</v>
          </cell>
          <cell r="JL90" t="e">
            <v>#DIV/0!</v>
          </cell>
          <cell r="JN90" t="e">
            <v>#DIV/0!</v>
          </cell>
          <cell r="JO90" t="e">
            <v>#DIV/0!</v>
          </cell>
          <cell r="JP90" t="e">
            <v>#DIV/0!</v>
          </cell>
          <cell r="JQ90" t="e">
            <v>#DIV/0!</v>
          </cell>
          <cell r="JR90" t="e">
            <v>#DIV/0!</v>
          </cell>
          <cell r="JS90" t="e">
            <v>#DIV/0!</v>
          </cell>
          <cell r="JT90" t="e">
            <v>#DIV/0!</v>
          </cell>
          <cell r="JU90" t="e">
            <v>#DIV/0!</v>
          </cell>
          <cell r="JV90" t="e">
            <v>#DIV/0!</v>
          </cell>
          <cell r="JW90" t="e">
            <v>#DIV/0!</v>
          </cell>
          <cell r="JX90" t="e">
            <v>#DIV/0!</v>
          </cell>
          <cell r="JY90" t="e">
            <v>#DIV/0!</v>
          </cell>
          <cell r="JZ90" t="e">
            <v>#DIV/0!</v>
          </cell>
          <cell r="KA90" t="e">
            <v>#DIV/0!</v>
          </cell>
          <cell r="KB90" t="e">
            <v>#DIV/0!</v>
          </cell>
          <cell r="KC90" t="e">
            <v>#DIV/0!</v>
          </cell>
          <cell r="KD90" t="e">
            <v>#DIV/0!</v>
          </cell>
          <cell r="KE90" t="e">
            <v>#DIV/0!</v>
          </cell>
          <cell r="KF90" t="e">
            <v>#DIV/0!</v>
          </cell>
          <cell r="KG90" t="e">
            <v>#DIV/0!</v>
          </cell>
          <cell r="KH90" t="e">
            <v>#DIV/0!</v>
          </cell>
          <cell r="KJ90" t="e">
            <v>#DIV/0!</v>
          </cell>
          <cell r="KK90" t="e">
            <v>#DIV/0!</v>
          </cell>
          <cell r="KL90" t="e">
            <v>#DIV/0!</v>
          </cell>
          <cell r="KM90" t="e">
            <v>#DIV/0!</v>
          </cell>
          <cell r="KN90" t="e">
            <v>#DIV/0!</v>
          </cell>
          <cell r="KO90" t="e">
            <v>#DIV/0!</v>
          </cell>
          <cell r="KP90" t="e">
            <v>#DIV/0!</v>
          </cell>
          <cell r="KQ90" t="e">
            <v>#DIV/0!</v>
          </cell>
          <cell r="KR90" t="e">
            <v>#DIV/0!</v>
          </cell>
          <cell r="KS90" t="e">
            <v>#DIV/0!</v>
          </cell>
          <cell r="KT90" t="e">
            <v>#DIV/0!</v>
          </cell>
          <cell r="KU90" t="e">
            <v>#DIV/0!</v>
          </cell>
          <cell r="KV90" t="e">
            <v>#DIV/0!</v>
          </cell>
          <cell r="KW90" t="e">
            <v>#DIV/0!</v>
          </cell>
          <cell r="KX90" t="e">
            <v>#DIV/0!</v>
          </cell>
          <cell r="KY90" t="e">
            <v>#DIV/0!</v>
          </cell>
          <cell r="KZ90" t="e">
            <v>#DIV/0!</v>
          </cell>
          <cell r="LA90" t="e">
            <v>#DIV/0!</v>
          </cell>
          <cell r="LB90" t="e">
            <v>#DIV/0!</v>
          </cell>
          <cell r="LC90" t="e">
            <v>#DIV/0!</v>
          </cell>
          <cell r="LD90" t="e">
            <v>#DIV/0!</v>
          </cell>
          <cell r="LF90" t="e">
            <v>#DIV/0!</v>
          </cell>
          <cell r="LG90" t="e">
            <v>#DIV/0!</v>
          </cell>
          <cell r="LH90" t="e">
            <v>#DIV/0!</v>
          </cell>
          <cell r="LI90" t="e">
            <v>#DIV/0!</v>
          </cell>
          <cell r="LJ90" t="e">
            <v>#DIV/0!</v>
          </cell>
          <cell r="LK90" t="e">
            <v>#DIV/0!</v>
          </cell>
          <cell r="LL90" t="e">
            <v>#DIV/0!</v>
          </cell>
          <cell r="LM90" t="e">
            <v>#DIV/0!</v>
          </cell>
          <cell r="LN90" t="e">
            <v>#DIV/0!</v>
          </cell>
          <cell r="LO90" t="e">
            <v>#DIV/0!</v>
          </cell>
          <cell r="LP90" t="e">
            <v>#DIV/0!</v>
          </cell>
          <cell r="LQ90" t="e">
            <v>#DIV/0!</v>
          </cell>
          <cell r="LR90" t="e">
            <v>#DIV/0!</v>
          </cell>
          <cell r="LS90" t="e">
            <v>#DIV/0!</v>
          </cell>
          <cell r="LT90" t="e">
            <v>#DIV/0!</v>
          </cell>
          <cell r="LU90" t="e">
            <v>#DIV/0!</v>
          </cell>
          <cell r="LV90" t="e">
            <v>#DIV/0!</v>
          </cell>
          <cell r="LW90" t="e">
            <v>#DIV/0!</v>
          </cell>
          <cell r="LX90" t="e">
            <v>#DIV/0!</v>
          </cell>
          <cell r="LY90" t="e">
            <v>#DIV/0!</v>
          </cell>
          <cell r="LZ90" t="e">
            <v>#DIV/0!</v>
          </cell>
          <cell r="MC90">
            <v>4</v>
          </cell>
          <cell r="MD90">
            <v>4</v>
          </cell>
          <cell r="ME90">
            <v>4</v>
          </cell>
          <cell r="MF90">
            <v>4</v>
          </cell>
          <cell r="MG90">
            <v>3</v>
          </cell>
          <cell r="MH90">
            <v>3</v>
          </cell>
          <cell r="MI90">
            <v>3</v>
          </cell>
          <cell r="MJ90">
            <v>4</v>
          </cell>
          <cell r="MK90">
            <v>4</v>
          </cell>
          <cell r="ML90">
            <v>4</v>
          </cell>
          <cell r="MM90">
            <v>4</v>
          </cell>
          <cell r="MN90">
            <v>4</v>
          </cell>
          <cell r="MO90">
            <v>4</v>
          </cell>
          <cell r="MP90">
            <v>4</v>
          </cell>
          <cell r="MQ90">
            <v>4</v>
          </cell>
          <cell r="MR90">
            <v>4</v>
          </cell>
          <cell r="MS90">
            <v>4</v>
          </cell>
          <cell r="MT90">
            <v>4</v>
          </cell>
          <cell r="MU90">
            <v>4</v>
          </cell>
          <cell r="MV90">
            <v>4</v>
          </cell>
          <cell r="MW90">
            <v>4</v>
          </cell>
          <cell r="MX90">
            <v>4</v>
          </cell>
          <cell r="MY90">
            <v>4</v>
          </cell>
          <cell r="MZ90">
            <v>4</v>
          </cell>
          <cell r="NB90">
            <v>0</v>
          </cell>
          <cell r="NC90">
            <v>0</v>
          </cell>
          <cell r="ND90">
            <v>0</v>
          </cell>
          <cell r="NE90">
            <v>0</v>
          </cell>
          <cell r="NF90">
            <v>0</v>
          </cell>
          <cell r="NG90">
            <v>0</v>
          </cell>
          <cell r="NH90">
            <v>0</v>
          </cell>
          <cell r="NI90">
            <v>0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0</v>
          </cell>
          <cell r="NP90">
            <v>0</v>
          </cell>
          <cell r="NQ90">
            <v>0</v>
          </cell>
          <cell r="NR90">
            <v>0</v>
          </cell>
          <cell r="NS90">
            <v>0</v>
          </cell>
          <cell r="NT90">
            <v>0</v>
          </cell>
          <cell r="NU90">
            <v>0</v>
          </cell>
          <cell r="NV90">
            <v>0</v>
          </cell>
          <cell r="NW90">
            <v>0</v>
          </cell>
          <cell r="NX90">
            <v>0</v>
          </cell>
          <cell r="NY90">
            <v>0</v>
          </cell>
          <cell r="OA90">
            <v>0</v>
          </cell>
          <cell r="OB90">
            <v>0</v>
          </cell>
          <cell r="OC90">
            <v>0</v>
          </cell>
          <cell r="OD90">
            <v>0</v>
          </cell>
          <cell r="OE90">
            <v>0</v>
          </cell>
          <cell r="OF90">
            <v>0</v>
          </cell>
          <cell r="OG90">
            <v>0</v>
          </cell>
          <cell r="OH90">
            <v>0</v>
          </cell>
          <cell r="OI90">
            <v>0</v>
          </cell>
          <cell r="OJ90">
            <v>0</v>
          </cell>
          <cell r="OK90">
            <v>0</v>
          </cell>
          <cell r="OL90">
            <v>0</v>
          </cell>
          <cell r="OM90">
            <v>0</v>
          </cell>
          <cell r="ON90">
            <v>0</v>
          </cell>
          <cell r="OO90">
            <v>0</v>
          </cell>
          <cell r="OP90">
            <v>0</v>
          </cell>
          <cell r="OQ90">
            <v>0</v>
          </cell>
          <cell r="OR90">
            <v>0</v>
          </cell>
          <cell r="OS90">
            <v>0</v>
          </cell>
          <cell r="OU90">
            <v>0</v>
          </cell>
          <cell r="OV90">
            <v>0</v>
          </cell>
          <cell r="OW90">
            <v>0</v>
          </cell>
          <cell r="OX90">
            <v>0</v>
          </cell>
          <cell r="OY90">
            <v>0</v>
          </cell>
          <cell r="OZ90">
            <v>0</v>
          </cell>
          <cell r="PA90">
            <v>0</v>
          </cell>
          <cell r="PB90">
            <v>0</v>
          </cell>
          <cell r="PC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0</v>
          </cell>
          <cell r="PK90">
            <v>0</v>
          </cell>
          <cell r="PL90">
            <v>0</v>
          </cell>
          <cell r="PM90">
            <v>0</v>
          </cell>
          <cell r="PN90">
            <v>0</v>
          </cell>
          <cell r="PP90" t="e">
            <v>#DIV/0!</v>
          </cell>
          <cell r="PQ90" t="e">
            <v>#DIV/0!</v>
          </cell>
          <cell r="PR90" t="e">
            <v>#DIV/0!</v>
          </cell>
          <cell r="PS90" t="e">
            <v>#DIV/0!</v>
          </cell>
          <cell r="PT90" t="e">
            <v>#DIV/0!</v>
          </cell>
          <cell r="PU90" t="e">
            <v>#DIV/0!</v>
          </cell>
          <cell r="PV90" t="e">
            <v>#DIV/0!</v>
          </cell>
          <cell r="PW90" t="e">
            <v>#DIV/0!</v>
          </cell>
          <cell r="PX90" t="e">
            <v>#DIV/0!</v>
          </cell>
          <cell r="PY90" t="e">
            <v>#DIV/0!</v>
          </cell>
          <cell r="PZ90" t="e">
            <v>#DIV/0!</v>
          </cell>
          <cell r="QA90" t="e">
            <v>#DIV/0!</v>
          </cell>
          <cell r="QB90" t="e">
            <v>#DIV/0!</v>
          </cell>
          <cell r="QC90" t="e">
            <v>#DIV/0!</v>
          </cell>
          <cell r="QD90" t="e">
            <v>#DIV/0!</v>
          </cell>
          <cell r="QE90" t="e">
            <v>#DIV/0!</v>
          </cell>
          <cell r="QF90" t="e">
            <v>#DIV/0!</v>
          </cell>
          <cell r="QG90" t="e">
            <v>#DIV/0!</v>
          </cell>
          <cell r="QH90" t="e">
            <v>#DIV/0!</v>
          </cell>
          <cell r="QI90" t="e">
            <v>#DIV/0!</v>
          </cell>
          <cell r="QL90" t="e">
            <v>#DIV/0!</v>
          </cell>
          <cell r="QM90" t="e">
            <v>#DIV/0!</v>
          </cell>
          <cell r="QN90" t="e">
            <v>#DIV/0!</v>
          </cell>
          <cell r="QO90" t="e">
            <v>#DIV/0!</v>
          </cell>
          <cell r="QP90" t="e">
            <v>#DIV/0!</v>
          </cell>
          <cell r="QQ90" t="e">
            <v>#DIV/0!</v>
          </cell>
          <cell r="QR90" t="e">
            <v>#DIV/0!</v>
          </cell>
          <cell r="QS90" t="e">
            <v>#DIV/0!</v>
          </cell>
          <cell r="QT90" t="e">
            <v>#DIV/0!</v>
          </cell>
          <cell r="QU90" t="e">
            <v>#DIV/0!</v>
          </cell>
          <cell r="QV90" t="e">
            <v>#DIV/0!</v>
          </cell>
          <cell r="QW90" t="e">
            <v>#DIV/0!</v>
          </cell>
          <cell r="QX90" t="e">
            <v>#DIV/0!</v>
          </cell>
          <cell r="QY90" t="e">
            <v>#DIV/0!</v>
          </cell>
          <cell r="QZ90" t="e">
            <v>#DIV/0!</v>
          </cell>
          <cell r="RA90" t="e">
            <v>#DIV/0!</v>
          </cell>
          <cell r="RB90" t="e">
            <v>#DIV/0!</v>
          </cell>
          <cell r="RC90" t="e">
            <v>#DIV/0!</v>
          </cell>
          <cell r="RD90" t="e">
            <v>#DIV/0!</v>
          </cell>
          <cell r="RE90" t="e">
            <v>#DIV/0!</v>
          </cell>
          <cell r="RG90" t="e">
            <v>#DIV/0!</v>
          </cell>
          <cell r="RH90" t="e">
            <v>#DIV/0!</v>
          </cell>
          <cell r="RI90" t="e">
            <v>#DIV/0!</v>
          </cell>
          <cell r="RJ90" t="e">
            <v>#DIV/0!</v>
          </cell>
          <cell r="RK90" t="e">
            <v>#DIV/0!</v>
          </cell>
          <cell r="RL90" t="e">
            <v>#DIV/0!</v>
          </cell>
          <cell r="RM90" t="e">
            <v>#DIV/0!</v>
          </cell>
          <cell r="RN90" t="e">
            <v>#DIV/0!</v>
          </cell>
          <cell r="RO90" t="e">
            <v>#DIV/0!</v>
          </cell>
          <cell r="RP90" t="e">
            <v>#DIV/0!</v>
          </cell>
          <cell r="RQ90" t="e">
            <v>#DIV/0!</v>
          </cell>
          <cell r="RR90" t="e">
            <v>#DIV/0!</v>
          </cell>
          <cell r="RS90" t="e">
            <v>#DIV/0!</v>
          </cell>
          <cell r="RT90" t="e">
            <v>#DIV/0!</v>
          </cell>
          <cell r="RU90" t="e">
            <v>#DIV/0!</v>
          </cell>
          <cell r="RV90" t="e">
            <v>#DIV/0!</v>
          </cell>
          <cell r="RW90" t="e">
            <v>#DIV/0!</v>
          </cell>
          <cell r="RX90" t="e">
            <v>#DIV/0!</v>
          </cell>
          <cell r="RY90" t="e">
            <v>#DIV/0!</v>
          </cell>
          <cell r="RZ90" t="e">
            <v>#DIV/0!</v>
          </cell>
          <cell r="SC90" t="e">
            <v>#DIV/0!</v>
          </cell>
          <cell r="SD90" t="e">
            <v>#DIV/0!</v>
          </cell>
          <cell r="SE90" t="e">
            <v>#DIV/0!</v>
          </cell>
          <cell r="SF90" t="e">
            <v>#DIV/0!</v>
          </cell>
          <cell r="SG90" t="e">
            <v>#DIV/0!</v>
          </cell>
          <cell r="SH90" t="e">
            <v>#DIV/0!</v>
          </cell>
          <cell r="SI90" t="e">
            <v>#DIV/0!</v>
          </cell>
          <cell r="SJ90" t="e">
            <v>#DIV/0!</v>
          </cell>
          <cell r="SK90" t="e">
            <v>#DIV/0!</v>
          </cell>
          <cell r="SL90" t="e">
            <v>#DIV/0!</v>
          </cell>
          <cell r="SM90" t="e">
            <v>#DIV/0!</v>
          </cell>
          <cell r="SN90" t="e">
            <v>#DIV/0!</v>
          </cell>
          <cell r="SO90" t="e">
            <v>#DIV/0!</v>
          </cell>
          <cell r="SP90" t="e">
            <v>#DIV/0!</v>
          </cell>
          <cell r="SQ90" t="e">
            <v>#DIV/0!</v>
          </cell>
          <cell r="SR90" t="e">
            <v>#DIV/0!</v>
          </cell>
          <cell r="SS90" t="e">
            <v>#DIV/0!</v>
          </cell>
          <cell r="ST90" t="e">
            <v>#DIV/0!</v>
          </cell>
          <cell r="SU90" t="e">
            <v>#DIV/0!</v>
          </cell>
          <cell r="SV90" t="e">
            <v>#DIV/0!</v>
          </cell>
          <cell r="TA90" t="e">
            <v>#DIV/0!</v>
          </cell>
          <cell r="TB90" t="e">
            <v>#DIV/0!</v>
          </cell>
          <cell r="TC90">
            <v>0</v>
          </cell>
          <cell r="TD90">
            <v>0</v>
          </cell>
          <cell r="TE90">
            <v>0</v>
          </cell>
          <cell r="TF90">
            <v>0</v>
          </cell>
          <cell r="TG90">
            <v>0</v>
          </cell>
          <cell r="TH90">
            <v>0</v>
          </cell>
          <cell r="TI90">
            <v>0</v>
          </cell>
          <cell r="TJ90">
            <v>0</v>
          </cell>
          <cell r="TK90">
            <v>0</v>
          </cell>
          <cell r="TL90">
            <v>0</v>
          </cell>
          <cell r="TM90">
            <v>0</v>
          </cell>
          <cell r="TN90">
            <v>0</v>
          </cell>
          <cell r="TO90">
            <v>0</v>
          </cell>
          <cell r="TP90">
            <v>0</v>
          </cell>
          <cell r="TQ90">
            <v>0</v>
          </cell>
          <cell r="TR90">
            <v>0</v>
          </cell>
          <cell r="TT90" t="e">
            <v>#DIV/0!</v>
          </cell>
          <cell r="TU90" t="e">
            <v>#DIV/0!</v>
          </cell>
          <cell r="TV90">
            <v>0</v>
          </cell>
          <cell r="TW90">
            <v>0</v>
          </cell>
          <cell r="TX90">
            <v>0</v>
          </cell>
          <cell r="TY90">
            <v>0</v>
          </cell>
          <cell r="TZ90">
            <v>0</v>
          </cell>
          <cell r="UA90">
            <v>0</v>
          </cell>
          <cell r="UB90">
            <v>0</v>
          </cell>
          <cell r="UC90">
            <v>0</v>
          </cell>
          <cell r="UD90">
            <v>0</v>
          </cell>
          <cell r="UE90">
            <v>0</v>
          </cell>
          <cell r="UF90">
            <v>0</v>
          </cell>
          <cell r="UG90">
            <v>0</v>
          </cell>
          <cell r="UH90">
            <v>0</v>
          </cell>
          <cell r="UI90">
            <v>0</v>
          </cell>
          <cell r="UJ90">
            <v>0</v>
          </cell>
          <cell r="UK90">
            <v>0</v>
          </cell>
          <cell r="UO90">
            <v>0</v>
          </cell>
          <cell r="UP90">
            <v>0</v>
          </cell>
          <cell r="UQ90">
            <v>0</v>
          </cell>
          <cell r="UR90">
            <v>0</v>
          </cell>
          <cell r="US90">
            <v>0</v>
          </cell>
          <cell r="UT90">
            <v>0</v>
          </cell>
          <cell r="UU90" t="e">
            <v>#DIV/0!</v>
          </cell>
          <cell r="UV90" t="e">
            <v>#DIV/0!</v>
          </cell>
          <cell r="UW90" t="e">
            <v>#DIV/0!</v>
          </cell>
          <cell r="UX90" t="e">
            <v>#DIV/0!</v>
          </cell>
          <cell r="UY90" t="e">
            <v>#DIV/0!</v>
          </cell>
          <cell r="UZ90" t="e">
            <v>#DIV/0!</v>
          </cell>
          <cell r="VA90" t="e">
            <v>#DIV/0!</v>
          </cell>
          <cell r="VB90" t="e">
            <v>#DIV/0!</v>
          </cell>
          <cell r="VC90" t="e">
            <v>#DIV/0!</v>
          </cell>
          <cell r="VE90">
            <v>0</v>
          </cell>
          <cell r="VF90">
            <v>0</v>
          </cell>
          <cell r="VG90">
            <v>0</v>
          </cell>
          <cell r="VH90">
            <v>0</v>
          </cell>
          <cell r="VI90">
            <v>0</v>
          </cell>
          <cell r="VJ90">
            <v>0</v>
          </cell>
          <cell r="VK90" t="e">
            <v>#DIV/0!</v>
          </cell>
          <cell r="VL90" t="e">
            <v>#DIV/0!</v>
          </cell>
          <cell r="VM90" t="e">
            <v>#DIV/0!</v>
          </cell>
          <cell r="VN90" t="e">
            <v>#DIV/0!</v>
          </cell>
          <cell r="VO90" t="e">
            <v>#DIV/0!</v>
          </cell>
          <cell r="VP90" t="e">
            <v>#DIV/0!</v>
          </cell>
          <cell r="VQ90" t="e">
            <v>#DIV/0!</v>
          </cell>
          <cell r="VR90" t="e">
            <v>#DIV/0!</v>
          </cell>
          <cell r="VS90" t="e">
            <v>#DIV/0!</v>
          </cell>
        </row>
        <row r="91">
          <cell r="D91" t="str">
            <v>Cluster Gulf and Pakistan</v>
          </cell>
          <cell r="E91">
            <v>23</v>
          </cell>
          <cell r="F91">
            <v>4</v>
          </cell>
          <cell r="G91">
            <v>19</v>
          </cell>
          <cell r="H91">
            <v>23</v>
          </cell>
          <cell r="I91"/>
          <cell r="J91"/>
          <cell r="K91">
            <v>1</v>
          </cell>
          <cell r="L91">
            <v>0</v>
          </cell>
          <cell r="M91">
            <v>-1</v>
          </cell>
          <cell r="N91">
            <v>1</v>
          </cell>
          <cell r="O91">
            <v>0</v>
          </cell>
          <cell r="P91">
            <v>0</v>
          </cell>
          <cell r="Q91">
            <v>0.41666666666666663</v>
          </cell>
          <cell r="R91">
            <v>1</v>
          </cell>
          <cell r="S91">
            <v>5</v>
          </cell>
          <cell r="T91" t="str">
            <v>OK</v>
          </cell>
          <cell r="U91">
            <v>1</v>
          </cell>
          <cell r="W91">
            <v>13</v>
          </cell>
          <cell r="X91">
            <v>3</v>
          </cell>
          <cell r="Y91">
            <v>10</v>
          </cell>
          <cell r="Z91">
            <v>13</v>
          </cell>
          <cell r="AA91">
            <v>1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.41666666666666663</v>
          </cell>
          <cell r="AH91">
            <v>1</v>
          </cell>
          <cell r="AI91">
            <v>1</v>
          </cell>
          <cell r="AJ91">
            <v>6</v>
          </cell>
          <cell r="AK91">
            <v>1</v>
          </cell>
          <cell r="AL91">
            <v>5</v>
          </cell>
          <cell r="AM91">
            <v>6</v>
          </cell>
          <cell r="AN91">
            <v>1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.41666666666666663</v>
          </cell>
          <cell r="AU91">
            <v>1</v>
          </cell>
          <cell r="AV91">
            <v>1</v>
          </cell>
          <cell r="AW91">
            <v>3</v>
          </cell>
          <cell r="AX91">
            <v>0</v>
          </cell>
          <cell r="AY91">
            <v>3</v>
          </cell>
          <cell r="AZ91">
            <v>3</v>
          </cell>
          <cell r="BA91" t="str">
            <v>-</v>
          </cell>
          <cell r="BB91">
            <v>0</v>
          </cell>
          <cell r="BC91" t="str">
            <v>-</v>
          </cell>
          <cell r="BD91">
            <v>0.41666666666666663</v>
          </cell>
          <cell r="BE91" t="e">
            <v>#VALUE!</v>
          </cell>
          <cell r="BG91">
            <v>1</v>
          </cell>
          <cell r="BH91">
            <v>0</v>
          </cell>
          <cell r="BI91">
            <v>1</v>
          </cell>
          <cell r="BJ91">
            <v>1</v>
          </cell>
          <cell r="BK91">
            <v>0</v>
          </cell>
          <cell r="BL91">
            <v>0</v>
          </cell>
          <cell r="BM91" t="str">
            <v>-</v>
          </cell>
          <cell r="BN91">
            <v>0.41666666666666663</v>
          </cell>
          <cell r="BO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 t="str">
            <v>-</v>
          </cell>
          <cell r="BV91">
            <v>0</v>
          </cell>
          <cell r="BW91" t="str">
            <v>-</v>
          </cell>
          <cell r="BX91">
            <v>0.41666666666666663</v>
          </cell>
          <cell r="BY91" t="e">
            <v>#VALUE!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 t="str">
            <v>-</v>
          </cell>
          <cell r="CF91">
            <v>0</v>
          </cell>
          <cell r="CG91" t="str">
            <v>-</v>
          </cell>
          <cell r="CH91">
            <v>0.41666666666666663</v>
          </cell>
          <cell r="CI91" t="e">
            <v>#VALUE!</v>
          </cell>
          <cell r="CK91">
            <v>82</v>
          </cell>
          <cell r="CL91">
            <v>82</v>
          </cell>
          <cell r="CM91">
            <v>0</v>
          </cell>
          <cell r="CN91">
            <v>0</v>
          </cell>
          <cell r="CO91">
            <v>-1</v>
          </cell>
          <cell r="CP91">
            <v>2</v>
          </cell>
          <cell r="CQ91">
            <v>0</v>
          </cell>
          <cell r="CR91" t="str">
            <v>-</v>
          </cell>
          <cell r="CS91">
            <v>0.41666666666666663</v>
          </cell>
          <cell r="CT91">
            <v>0</v>
          </cell>
          <cell r="CU91">
            <v>2</v>
          </cell>
          <cell r="CV91" t="str">
            <v>OK</v>
          </cell>
          <cell r="CX91">
            <v>44</v>
          </cell>
          <cell r="CY91">
            <v>43</v>
          </cell>
          <cell r="CZ91"/>
          <cell r="DA91">
            <v>-1</v>
          </cell>
          <cell r="DB91"/>
          <cell r="DC91">
            <v>0</v>
          </cell>
          <cell r="DD91">
            <v>0</v>
          </cell>
          <cell r="DE91" t="str">
            <v>-</v>
          </cell>
          <cell r="DF91">
            <v>0.41666666666666663</v>
          </cell>
          <cell r="DG91">
            <v>1</v>
          </cell>
          <cell r="DH91">
            <v>0</v>
          </cell>
          <cell r="DI91" t="str">
            <v>OPEN MORE</v>
          </cell>
          <cell r="DK91">
            <v>11</v>
          </cell>
          <cell r="DL91">
            <v>11</v>
          </cell>
          <cell r="DM91"/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 t="str">
            <v>-</v>
          </cell>
          <cell r="DS91">
            <v>0.41666666666666663</v>
          </cell>
          <cell r="DT91">
            <v>0</v>
          </cell>
          <cell r="DU91">
            <v>0</v>
          </cell>
          <cell r="DV91" t="str">
            <v>OK</v>
          </cell>
          <cell r="DX91">
            <v>25</v>
          </cell>
          <cell r="DY91">
            <v>25</v>
          </cell>
          <cell r="DZ91"/>
          <cell r="EA91">
            <v>0</v>
          </cell>
          <cell r="EB91" t="str">
            <v>-</v>
          </cell>
          <cell r="EC91">
            <v>0.41666666666666663</v>
          </cell>
          <cell r="ED91">
            <v>0</v>
          </cell>
          <cell r="EE91">
            <v>0</v>
          </cell>
          <cell r="EF91" t="str">
            <v>OK</v>
          </cell>
          <cell r="EH91">
            <v>2</v>
          </cell>
          <cell r="EI91">
            <v>2</v>
          </cell>
          <cell r="EJ91"/>
          <cell r="EK91">
            <v>0</v>
          </cell>
          <cell r="EL91" t="str">
            <v>-</v>
          </cell>
          <cell r="EM91">
            <v>0.41666666666666663</v>
          </cell>
          <cell r="EN91">
            <v>0</v>
          </cell>
          <cell r="EO91">
            <v>0</v>
          </cell>
          <cell r="EP91" t="str">
            <v>OK</v>
          </cell>
          <cell r="ER91">
            <v>0</v>
          </cell>
          <cell r="ES91">
            <v>1</v>
          </cell>
          <cell r="ET91"/>
          <cell r="EU91">
            <v>1</v>
          </cell>
          <cell r="EV91" t="str">
            <v>-</v>
          </cell>
          <cell r="EW91">
            <v>0.41666666666666663</v>
          </cell>
          <cell r="EX91">
            <v>0</v>
          </cell>
          <cell r="EY91">
            <v>0</v>
          </cell>
          <cell r="EZ91" t="str">
            <v>OK</v>
          </cell>
          <cell r="FB91">
            <v>11</v>
          </cell>
          <cell r="FC91">
            <v>7</v>
          </cell>
          <cell r="FD91">
            <v>17</v>
          </cell>
          <cell r="FE91">
            <v>13</v>
          </cell>
          <cell r="FF91">
            <v>12</v>
          </cell>
          <cell r="FG91">
            <v>14</v>
          </cell>
          <cell r="FH91">
            <v>14</v>
          </cell>
          <cell r="FI91">
            <v>18</v>
          </cell>
          <cell r="FJ91">
            <v>19</v>
          </cell>
          <cell r="FK91">
            <v>20</v>
          </cell>
          <cell r="FL91">
            <v>20</v>
          </cell>
          <cell r="FM91">
            <v>20</v>
          </cell>
          <cell r="FN91">
            <v>20</v>
          </cell>
          <cell r="FO91">
            <v>22</v>
          </cell>
          <cell r="FP91">
            <v>22</v>
          </cell>
          <cell r="FQ91">
            <v>22</v>
          </cell>
          <cell r="FR91">
            <v>24</v>
          </cell>
          <cell r="FS91">
            <v>22</v>
          </cell>
          <cell r="FT91">
            <v>23</v>
          </cell>
          <cell r="FU91">
            <v>23</v>
          </cell>
          <cell r="FV91">
            <v>23</v>
          </cell>
          <cell r="FW91">
            <v>23</v>
          </cell>
          <cell r="FX91">
            <v>22</v>
          </cell>
          <cell r="FY91">
            <v>23</v>
          </cell>
          <cell r="GA91">
            <v>0</v>
          </cell>
          <cell r="GB91">
            <v>1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1</v>
          </cell>
          <cell r="GX91">
            <v>0</v>
          </cell>
          <cell r="GZ91" t="e">
            <v>#DIV/0!</v>
          </cell>
          <cell r="HA91">
            <v>0</v>
          </cell>
          <cell r="HB91">
            <v>0.25</v>
          </cell>
          <cell r="HC91">
            <v>0.13636363636363638</v>
          </cell>
          <cell r="HD91">
            <v>0.11320754716981131</v>
          </cell>
          <cell r="HE91">
            <v>9.6000000000000002E-2</v>
          </cell>
          <cell r="HF91">
            <v>8.2758620689655171E-2</v>
          </cell>
          <cell r="HG91">
            <v>7.2727272727272724E-2</v>
          </cell>
          <cell r="HH91">
            <v>6.4864864864864868E-2</v>
          </cell>
          <cell r="HI91">
            <v>6.1855670103092779E-2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  <cell r="HR91">
            <v>0</v>
          </cell>
          <cell r="HS91">
            <v>4.5112781954887216E-2</v>
          </cell>
          <cell r="HT91">
            <v>4.4609665427509292E-2</v>
          </cell>
          <cell r="HV91" t="e">
            <v>#DIV/0!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O91">
            <v>4.5112781954887216E-2</v>
          </cell>
          <cell r="IP91">
            <v>4.4609665427509292E-2</v>
          </cell>
          <cell r="IR91" t="e">
            <v>#DIV/0!</v>
          </cell>
          <cell r="IS91" t="e">
            <v>#DIV/0!</v>
          </cell>
          <cell r="IT91" t="e">
            <v>#DIV/0!</v>
          </cell>
          <cell r="IU91" t="e">
            <v>#DIV/0!</v>
          </cell>
          <cell r="IV91" t="e">
            <v>#DIV/0!</v>
          </cell>
          <cell r="IW91" t="e">
            <v>#DIV/0!</v>
          </cell>
          <cell r="IX91" t="e">
            <v>#DIV/0!</v>
          </cell>
          <cell r="IY91" t="e">
            <v>#DIV/0!</v>
          </cell>
          <cell r="IZ91" t="e">
            <v>#DIV/0!</v>
          </cell>
          <cell r="JA91" t="e">
            <v>#DIV/0!</v>
          </cell>
          <cell r="JB91" t="e">
            <v>#DIV/0!</v>
          </cell>
          <cell r="JC91" t="e">
            <v>#DIV/0!</v>
          </cell>
          <cell r="JD91" t="e">
            <v>#DIV/0!</v>
          </cell>
          <cell r="JE91" t="e">
            <v>#DIV/0!</v>
          </cell>
          <cell r="JF91" t="e">
            <v>#DIV/0!</v>
          </cell>
          <cell r="JG91" t="e">
            <v>#DIV/0!</v>
          </cell>
          <cell r="JH91" t="e">
            <v>#DIV/0!</v>
          </cell>
          <cell r="JI91" t="e">
            <v>#DIV/0!</v>
          </cell>
          <cell r="JJ91" t="e">
            <v>#DIV/0!</v>
          </cell>
          <cell r="JK91" t="e">
            <v>#DIV/0!</v>
          </cell>
          <cell r="JL91" t="e">
            <v>#DIV/0!</v>
          </cell>
          <cell r="JN91" t="e">
            <v>#DIV/0!</v>
          </cell>
          <cell r="JO91" t="e">
            <v>#DIV/0!</v>
          </cell>
          <cell r="JP91" t="e">
            <v>#DIV/0!</v>
          </cell>
          <cell r="JQ91" t="e">
            <v>#DIV/0!</v>
          </cell>
          <cell r="JR91" t="e">
            <v>#DIV/0!</v>
          </cell>
          <cell r="JS91" t="e">
            <v>#DIV/0!</v>
          </cell>
          <cell r="JT91" t="e">
            <v>#DIV/0!</v>
          </cell>
          <cell r="JU91" t="e">
            <v>#DIV/0!</v>
          </cell>
          <cell r="JV91" t="e">
            <v>#DIV/0!</v>
          </cell>
          <cell r="JW91" t="e">
            <v>#DIV/0!</v>
          </cell>
          <cell r="JX91" t="e">
            <v>#DIV/0!</v>
          </cell>
          <cell r="JY91" t="e">
            <v>#DIV/0!</v>
          </cell>
          <cell r="JZ91" t="e">
            <v>#DIV/0!</v>
          </cell>
          <cell r="KA91" t="e">
            <v>#DIV/0!</v>
          </cell>
          <cell r="KB91" t="e">
            <v>#DIV/0!</v>
          </cell>
          <cell r="KC91" t="e">
            <v>#DIV/0!</v>
          </cell>
          <cell r="KD91" t="e">
            <v>#DIV/0!</v>
          </cell>
          <cell r="KE91" t="e">
            <v>#DIV/0!</v>
          </cell>
          <cell r="KF91" t="e">
            <v>#DIV/0!</v>
          </cell>
          <cell r="KG91" t="e">
            <v>#DIV/0!</v>
          </cell>
          <cell r="KH91" t="e">
            <v>#DIV/0!</v>
          </cell>
          <cell r="KJ91" t="e">
            <v>#DIV/0!</v>
          </cell>
          <cell r="KK91" t="e">
            <v>#DIV/0!</v>
          </cell>
          <cell r="KL91" t="e">
            <v>#DIV/0!</v>
          </cell>
          <cell r="KM91" t="e">
            <v>#DIV/0!</v>
          </cell>
          <cell r="KN91" t="e">
            <v>#DIV/0!</v>
          </cell>
          <cell r="KO91" t="e">
            <v>#DIV/0!</v>
          </cell>
          <cell r="KP91" t="e">
            <v>#DIV/0!</v>
          </cell>
          <cell r="KQ91" t="e">
            <v>#DIV/0!</v>
          </cell>
          <cell r="KR91" t="e">
            <v>#DIV/0!</v>
          </cell>
          <cell r="KS91" t="e">
            <v>#DIV/0!</v>
          </cell>
          <cell r="KT91" t="e">
            <v>#DIV/0!</v>
          </cell>
          <cell r="KU91" t="e">
            <v>#DIV/0!</v>
          </cell>
          <cell r="KV91" t="e">
            <v>#DIV/0!</v>
          </cell>
          <cell r="KW91" t="e">
            <v>#DIV/0!</v>
          </cell>
          <cell r="KX91" t="e">
            <v>#DIV/0!</v>
          </cell>
          <cell r="KY91" t="e">
            <v>#DIV/0!</v>
          </cell>
          <cell r="KZ91" t="e">
            <v>#DIV/0!</v>
          </cell>
          <cell r="LA91" t="e">
            <v>#DIV/0!</v>
          </cell>
          <cell r="LB91" t="e">
            <v>#DIV/0!</v>
          </cell>
          <cell r="LC91" t="e">
            <v>#DIV/0!</v>
          </cell>
          <cell r="LD91" t="e">
            <v>#DIV/0!</v>
          </cell>
          <cell r="LF91" t="e">
            <v>#DIV/0!</v>
          </cell>
          <cell r="LG91" t="e">
            <v>#DIV/0!</v>
          </cell>
          <cell r="LH91" t="e">
            <v>#DIV/0!</v>
          </cell>
          <cell r="LI91" t="e">
            <v>#DIV/0!</v>
          </cell>
          <cell r="LJ91" t="e">
            <v>#DIV/0!</v>
          </cell>
          <cell r="LK91" t="e">
            <v>#DIV/0!</v>
          </cell>
          <cell r="LL91" t="e">
            <v>#DIV/0!</v>
          </cell>
          <cell r="LM91" t="e">
            <v>#DIV/0!</v>
          </cell>
          <cell r="LN91" t="e">
            <v>#DIV/0!</v>
          </cell>
          <cell r="LO91" t="e">
            <v>#DIV/0!</v>
          </cell>
          <cell r="LP91" t="e">
            <v>#DIV/0!</v>
          </cell>
          <cell r="LQ91" t="e">
            <v>#DIV/0!</v>
          </cell>
          <cell r="LR91" t="e">
            <v>#DIV/0!</v>
          </cell>
          <cell r="LS91" t="e">
            <v>#DIV/0!</v>
          </cell>
          <cell r="LT91" t="e">
            <v>#DIV/0!</v>
          </cell>
          <cell r="LU91" t="e">
            <v>#DIV/0!</v>
          </cell>
          <cell r="LV91" t="e">
            <v>#DIV/0!</v>
          </cell>
          <cell r="LW91" t="e">
            <v>#DIV/0!</v>
          </cell>
          <cell r="LX91" t="e">
            <v>#DIV/0!</v>
          </cell>
          <cell r="LY91" t="e">
            <v>#DIV/0!</v>
          </cell>
          <cell r="LZ91" t="e">
            <v>#DIV/0!</v>
          </cell>
          <cell r="MC91">
            <v>89</v>
          </cell>
          <cell r="MD91">
            <v>60</v>
          </cell>
          <cell r="ME91">
            <v>110</v>
          </cell>
          <cell r="MF91">
            <v>82</v>
          </cell>
          <cell r="MG91">
            <v>84</v>
          </cell>
          <cell r="MH91">
            <v>85</v>
          </cell>
          <cell r="MI91">
            <v>85</v>
          </cell>
          <cell r="MJ91">
            <v>85</v>
          </cell>
          <cell r="MK91">
            <v>85</v>
          </cell>
          <cell r="ML91">
            <v>85</v>
          </cell>
          <cell r="MM91">
            <v>84</v>
          </cell>
          <cell r="MN91">
            <v>84</v>
          </cell>
          <cell r="MO91">
            <v>86</v>
          </cell>
          <cell r="MP91">
            <v>83</v>
          </cell>
          <cell r="MQ91">
            <v>83</v>
          </cell>
          <cell r="MR91">
            <v>83</v>
          </cell>
          <cell r="MS91">
            <v>83</v>
          </cell>
          <cell r="MT91">
            <v>83</v>
          </cell>
          <cell r="MU91">
            <v>82</v>
          </cell>
          <cell r="MV91">
            <v>84</v>
          </cell>
          <cell r="MW91">
            <v>83</v>
          </cell>
          <cell r="MX91">
            <v>82</v>
          </cell>
          <cell r="MY91">
            <v>82</v>
          </cell>
          <cell r="MZ91">
            <v>82</v>
          </cell>
          <cell r="NB91">
            <v>0</v>
          </cell>
          <cell r="NC91">
            <v>3</v>
          </cell>
          <cell r="ND91">
            <v>1</v>
          </cell>
          <cell r="NE91">
            <v>1</v>
          </cell>
          <cell r="NF91">
            <v>0</v>
          </cell>
          <cell r="NG91">
            <v>0</v>
          </cell>
          <cell r="NH91">
            <v>0</v>
          </cell>
          <cell r="NI91">
            <v>0</v>
          </cell>
          <cell r="NJ91">
            <v>2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1</v>
          </cell>
          <cell r="NP91">
            <v>0</v>
          </cell>
          <cell r="NQ91">
            <v>0</v>
          </cell>
          <cell r="NR91">
            <v>0</v>
          </cell>
          <cell r="NS91">
            <v>1</v>
          </cell>
          <cell r="NT91">
            <v>0</v>
          </cell>
          <cell r="NU91">
            <v>0</v>
          </cell>
          <cell r="NV91">
            <v>0</v>
          </cell>
          <cell r="NW91">
            <v>1</v>
          </cell>
          <cell r="NX91">
            <v>0</v>
          </cell>
          <cell r="NY91">
            <v>0</v>
          </cell>
          <cell r="OA91">
            <v>0.17595307917888561</v>
          </cell>
          <cell r="OB91">
            <v>0.10084033613445377</v>
          </cell>
          <cell r="OC91">
            <v>8.8235294117647065E-2</v>
          </cell>
          <cell r="OD91">
            <v>0.10980392156862745</v>
          </cell>
          <cell r="OE91">
            <v>9.8823529411764713E-2</v>
          </cell>
          <cell r="OF91">
            <v>8.9935760171306209E-2</v>
          </cell>
          <cell r="OG91">
            <v>8.2514734774066803E-2</v>
          </cell>
          <cell r="OH91">
            <v>8.2758620689655171E-2</v>
          </cell>
          <cell r="OI91">
            <v>5.7803468208092484E-2</v>
          </cell>
          <cell r="OJ91">
            <v>4.7477744807121663E-2</v>
          </cell>
          <cell r="OK91">
            <v>3.5573122529644272E-2</v>
          </cell>
          <cell r="OL91">
            <v>3.5608308605341248E-2</v>
          </cell>
          <cell r="OM91">
            <v>4.7571853320118936E-2</v>
          </cell>
          <cell r="ON91">
            <v>4.7713717693836984E-2</v>
          </cell>
          <cell r="OO91">
            <v>4.7761194029850747E-2</v>
          </cell>
          <cell r="OP91">
            <v>2.3928215353938187E-2</v>
          </cell>
          <cell r="OQ91">
            <v>3.6000000000000004E-2</v>
          </cell>
          <cell r="OR91">
            <v>3.6072144288577156E-2</v>
          </cell>
          <cell r="OS91">
            <v>3.614457831325301E-2</v>
          </cell>
          <cell r="OU91">
            <v>0</v>
          </cell>
          <cell r="OV91">
            <v>7.0381231671554245E-2</v>
          </cell>
          <cell r="OW91">
            <v>4.0336134453781508E-2</v>
          </cell>
          <cell r="OX91">
            <v>3.5294117647058823E-2</v>
          </cell>
          <cell r="OY91">
            <v>3.1372549019607843E-2</v>
          </cell>
          <cell r="OZ91">
            <v>2.823529411764706E-2</v>
          </cell>
          <cell r="PA91">
            <v>2.5695931477516063E-2</v>
          </cell>
          <cell r="PB91">
            <v>2.3575638506876228E-2</v>
          </cell>
          <cell r="PC91">
            <v>2.3645320197044337E-2</v>
          </cell>
          <cell r="PD91">
            <v>3.4682080924855488E-2</v>
          </cell>
          <cell r="PE91">
            <v>2.3738872403560832E-2</v>
          </cell>
          <cell r="PF91">
            <v>1.1857707509881424E-2</v>
          </cell>
          <cell r="PG91">
            <v>1.1869436201780416E-2</v>
          </cell>
          <cell r="PH91">
            <v>2.3785926660059468E-2</v>
          </cell>
          <cell r="PI91">
            <v>2.3856858846918492E-2</v>
          </cell>
          <cell r="PJ91">
            <v>2.3880597014925373E-2</v>
          </cell>
          <cell r="PK91">
            <v>2.3928215353938187E-2</v>
          </cell>
          <cell r="PL91">
            <v>3.6000000000000004E-2</v>
          </cell>
          <cell r="PM91">
            <v>3.6072144288577156E-2</v>
          </cell>
          <cell r="PN91">
            <v>3.614457831325301E-2</v>
          </cell>
          <cell r="PP91" t="e">
            <v>#DIV/0!</v>
          </cell>
          <cell r="PQ91" t="e">
            <v>#DIV/0!</v>
          </cell>
          <cell r="PR91" t="e">
            <v>#DIV/0!</v>
          </cell>
          <cell r="PS91" t="e">
            <v>#DIV/0!</v>
          </cell>
          <cell r="PT91" t="e">
            <v>#DIV/0!</v>
          </cell>
          <cell r="PU91" t="e">
            <v>#DIV/0!</v>
          </cell>
          <cell r="PV91" t="e">
            <v>#DIV/0!</v>
          </cell>
          <cell r="PW91" t="e">
            <v>#DIV/0!</v>
          </cell>
          <cell r="PX91" t="e">
            <v>#DIV/0!</v>
          </cell>
          <cell r="PY91" t="e">
            <v>#DIV/0!</v>
          </cell>
          <cell r="PZ91" t="e">
            <v>#DIV/0!</v>
          </cell>
          <cell r="QA91" t="e">
            <v>#DIV/0!</v>
          </cell>
          <cell r="QB91" t="e">
            <v>#DIV/0!</v>
          </cell>
          <cell r="QC91" t="e">
            <v>#DIV/0!</v>
          </cell>
          <cell r="QD91" t="e">
            <v>#DIV/0!</v>
          </cell>
          <cell r="QE91" t="e">
            <v>#DIV/0!</v>
          </cell>
          <cell r="QF91" t="e">
            <v>#DIV/0!</v>
          </cell>
          <cell r="QG91" t="e">
            <v>#DIV/0!</v>
          </cell>
          <cell r="QH91" t="e">
            <v>#DIV/0!</v>
          </cell>
          <cell r="QI91" t="e">
            <v>#DIV/0!</v>
          </cell>
          <cell r="QL91" t="e">
            <v>#DIV/0!</v>
          </cell>
          <cell r="QM91" t="e">
            <v>#DIV/0!</v>
          </cell>
          <cell r="QN91" t="e">
            <v>#DIV/0!</v>
          </cell>
          <cell r="QO91" t="e">
            <v>#DIV/0!</v>
          </cell>
          <cell r="QP91" t="e">
            <v>#DIV/0!</v>
          </cell>
          <cell r="QQ91" t="e">
            <v>#DIV/0!</v>
          </cell>
          <cell r="QR91" t="e">
            <v>#DIV/0!</v>
          </cell>
          <cell r="QS91" t="e">
            <v>#DIV/0!</v>
          </cell>
          <cell r="QT91" t="e">
            <v>#DIV/0!</v>
          </cell>
          <cell r="QU91" t="e">
            <v>#DIV/0!</v>
          </cell>
          <cell r="QV91" t="e">
            <v>#DIV/0!</v>
          </cell>
          <cell r="QW91" t="e">
            <v>#DIV/0!</v>
          </cell>
          <cell r="QX91" t="e">
            <v>#DIV/0!</v>
          </cell>
          <cell r="QY91" t="e">
            <v>#DIV/0!</v>
          </cell>
          <cell r="QZ91" t="e">
            <v>#DIV/0!</v>
          </cell>
          <cell r="RA91" t="e">
            <v>#DIV/0!</v>
          </cell>
          <cell r="RB91" t="e">
            <v>#DIV/0!</v>
          </cell>
          <cell r="RC91" t="e">
            <v>#DIV/0!</v>
          </cell>
          <cell r="RD91" t="e">
            <v>#DIV/0!</v>
          </cell>
          <cell r="RE91" t="e">
            <v>#DIV/0!</v>
          </cell>
          <cell r="RG91" t="e">
            <v>#DIV/0!</v>
          </cell>
          <cell r="RH91" t="e">
            <v>#DIV/0!</v>
          </cell>
          <cell r="RI91" t="e">
            <v>#DIV/0!</v>
          </cell>
          <cell r="RJ91" t="e">
            <v>#DIV/0!</v>
          </cell>
          <cell r="RK91" t="e">
            <v>#DIV/0!</v>
          </cell>
          <cell r="RL91" t="e">
            <v>#DIV/0!</v>
          </cell>
          <cell r="RM91" t="e">
            <v>#DIV/0!</v>
          </cell>
          <cell r="RN91" t="e">
            <v>#DIV/0!</v>
          </cell>
          <cell r="RO91" t="e">
            <v>#DIV/0!</v>
          </cell>
          <cell r="RP91" t="e">
            <v>#DIV/0!</v>
          </cell>
          <cell r="RQ91" t="e">
            <v>#DIV/0!</v>
          </cell>
          <cell r="RR91" t="e">
            <v>#DIV/0!</v>
          </cell>
          <cell r="RS91" t="e">
            <v>#DIV/0!</v>
          </cell>
          <cell r="RT91" t="e">
            <v>#DIV/0!</v>
          </cell>
          <cell r="RU91" t="e">
            <v>#DIV/0!</v>
          </cell>
          <cell r="RV91" t="e">
            <v>#DIV/0!</v>
          </cell>
          <cell r="RW91" t="e">
            <v>#DIV/0!</v>
          </cell>
          <cell r="RX91" t="e">
            <v>#DIV/0!</v>
          </cell>
          <cell r="RY91" t="e">
            <v>#DIV/0!</v>
          </cell>
          <cell r="RZ91" t="e">
            <v>#DIV/0!</v>
          </cell>
          <cell r="SC91" t="e">
            <v>#DIV/0!</v>
          </cell>
          <cell r="SD91" t="e">
            <v>#DIV/0!</v>
          </cell>
          <cell r="SE91" t="e">
            <v>#DIV/0!</v>
          </cell>
          <cell r="SF91" t="e">
            <v>#DIV/0!</v>
          </cell>
          <cell r="SG91" t="e">
            <v>#DIV/0!</v>
          </cell>
          <cell r="SH91" t="e">
            <v>#DIV/0!</v>
          </cell>
          <cell r="SI91" t="e">
            <v>#DIV/0!</v>
          </cell>
          <cell r="SJ91" t="e">
            <v>#DIV/0!</v>
          </cell>
          <cell r="SK91" t="e">
            <v>#DIV/0!</v>
          </cell>
          <cell r="SL91" t="e">
            <v>#DIV/0!</v>
          </cell>
          <cell r="SM91" t="e">
            <v>#DIV/0!</v>
          </cell>
          <cell r="SN91" t="e">
            <v>#DIV/0!</v>
          </cell>
          <cell r="SO91" t="e">
            <v>#DIV/0!</v>
          </cell>
          <cell r="SP91" t="e">
            <v>#DIV/0!</v>
          </cell>
          <cell r="SQ91" t="e">
            <v>#DIV/0!</v>
          </cell>
          <cell r="SR91" t="e">
            <v>#DIV/0!</v>
          </cell>
          <cell r="SS91" t="e">
            <v>#DIV/0!</v>
          </cell>
          <cell r="ST91" t="e">
            <v>#DIV/0!</v>
          </cell>
          <cell r="SU91" t="e">
            <v>#DIV/0!</v>
          </cell>
          <cell r="SV91" t="e">
            <v>#DIV/0!</v>
          </cell>
          <cell r="TA91" t="e">
            <v>#DIV/0!</v>
          </cell>
          <cell r="TB91" t="e">
            <v>#DIV/0!</v>
          </cell>
          <cell r="TC91">
            <v>0</v>
          </cell>
          <cell r="TD91">
            <v>0.1850899742930591</v>
          </cell>
          <cell r="TE91">
            <v>0.10541727672035138</v>
          </cell>
          <cell r="TF91">
            <v>9.1603053435114504E-2</v>
          </cell>
          <cell r="TG91">
            <v>0.10786516853932583</v>
          </cell>
          <cell r="TH91">
            <v>9.6482412060301517E-2</v>
          </cell>
          <cell r="TI91">
            <v>8.7352138307552327E-2</v>
          </cell>
          <cell r="TJ91">
            <v>7.9800498753117205E-2</v>
          </cell>
          <cell r="TK91">
            <v>7.9404466501240695E-2</v>
          </cell>
          <cell r="TL91">
            <v>4.8115477145148355E-2</v>
          </cell>
          <cell r="TM91">
            <v>3.918367346938776E-2</v>
          </cell>
          <cell r="TN91">
            <v>2.9149797570850206E-2</v>
          </cell>
          <cell r="TO91">
            <v>2.8892455858747994E-2</v>
          </cell>
          <cell r="TP91">
            <v>3.8338658146964855E-2</v>
          </cell>
          <cell r="TQ91">
            <v>3.8155802861685219E-2</v>
          </cell>
          <cell r="TR91">
            <v>3.8034865293185421E-2</v>
          </cell>
          <cell r="TT91" t="e">
            <v>#DIV/0!</v>
          </cell>
          <cell r="TU91" t="e">
            <v>#DIV/0!</v>
          </cell>
          <cell r="TV91">
            <v>0</v>
          </cell>
          <cell r="TW91">
            <v>6.1696658097686367E-2</v>
          </cell>
          <cell r="TX91">
            <v>3.5139092240117124E-2</v>
          </cell>
          <cell r="TY91">
            <v>3.0534351145038167E-2</v>
          </cell>
          <cell r="TZ91">
            <v>2.6966292134831458E-2</v>
          </cell>
          <cell r="UA91">
            <v>2.4120603015075379E-2</v>
          </cell>
          <cell r="UB91">
            <v>2.1838034576888082E-2</v>
          </cell>
          <cell r="UC91">
            <v>1.9950124688279301E-2</v>
          </cell>
          <cell r="UD91">
            <v>1.9851116625310174E-2</v>
          </cell>
          <cell r="UE91">
            <v>2.8869286287089013E-2</v>
          </cell>
          <cell r="UF91">
            <v>1.959183673469388E-2</v>
          </cell>
          <cell r="UG91">
            <v>9.7165991902834013E-3</v>
          </cell>
          <cell r="UH91">
            <v>9.6308186195826657E-3</v>
          </cell>
          <cell r="UI91">
            <v>1.9169329073482427E-2</v>
          </cell>
          <cell r="UJ91">
            <v>1.9077901430842609E-2</v>
          </cell>
          <cell r="UK91">
            <v>1.9017432646592711E-2</v>
          </cell>
          <cell r="UO91">
            <v>0</v>
          </cell>
          <cell r="UP91">
            <v>0</v>
          </cell>
          <cell r="UQ91">
            <v>0</v>
          </cell>
          <cell r="UR91">
            <v>0</v>
          </cell>
          <cell r="US91">
            <v>0</v>
          </cell>
          <cell r="UT91">
            <v>0</v>
          </cell>
          <cell r="UU91" t="e">
            <v>#DIV/0!</v>
          </cell>
          <cell r="UV91" t="e">
            <v>#DIV/0!</v>
          </cell>
          <cell r="UW91" t="e">
            <v>#DIV/0!</v>
          </cell>
          <cell r="UX91" t="e">
            <v>#DIV/0!</v>
          </cell>
          <cell r="UY91" t="e">
            <v>#DIV/0!</v>
          </cell>
          <cell r="UZ91" t="e">
            <v>#DIV/0!</v>
          </cell>
          <cell r="VA91" t="e">
            <v>#DIV/0!</v>
          </cell>
          <cell r="VB91" t="e">
            <v>#DIV/0!</v>
          </cell>
          <cell r="VC91" t="e">
            <v>#DIV/0!</v>
          </cell>
          <cell r="VE91">
            <v>0</v>
          </cell>
          <cell r="VF91">
            <v>0</v>
          </cell>
          <cell r="VG91">
            <v>0</v>
          </cell>
          <cell r="VH91">
            <v>0</v>
          </cell>
          <cell r="VI91">
            <v>0</v>
          </cell>
          <cell r="VJ91">
            <v>0</v>
          </cell>
          <cell r="VK91" t="e">
            <v>#DIV/0!</v>
          </cell>
          <cell r="VL91" t="e">
            <v>#DIV/0!</v>
          </cell>
          <cell r="VM91" t="e">
            <v>#DIV/0!</v>
          </cell>
          <cell r="VN91" t="e">
            <v>#DIV/0!</v>
          </cell>
          <cell r="VO91" t="e">
            <v>#DIV/0!</v>
          </cell>
          <cell r="VP91" t="e">
            <v>#DIV/0!</v>
          </cell>
          <cell r="VQ91" t="e">
            <v>#DIV/0!</v>
          </cell>
          <cell r="VR91" t="e">
            <v>#DIV/0!</v>
          </cell>
          <cell r="VS91" t="e">
            <v>#DIV/0!</v>
          </cell>
        </row>
        <row r="92">
          <cell r="C92" t="str">
            <v>Kuwait</v>
          </cell>
          <cell r="D92" t="str">
            <v>Country Kuwait</v>
          </cell>
          <cell r="E92">
            <v>2</v>
          </cell>
          <cell r="F92">
            <v>0</v>
          </cell>
          <cell r="G92">
            <v>2</v>
          </cell>
          <cell r="H92">
            <v>2</v>
          </cell>
          <cell r="I92"/>
          <cell r="J92"/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 t="str">
            <v>-</v>
          </cell>
          <cell r="Q92">
            <v>0.41666666666666663</v>
          </cell>
          <cell r="R92">
            <v>0</v>
          </cell>
          <cell r="S92">
            <v>0</v>
          </cell>
          <cell r="T92" t="str">
            <v>OK</v>
          </cell>
          <cell r="U92">
            <v>0</v>
          </cell>
          <cell r="W92">
            <v>1</v>
          </cell>
          <cell r="X92">
            <v>0</v>
          </cell>
          <cell r="Y92">
            <v>1</v>
          </cell>
          <cell r="Z92">
            <v>1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 t="str">
            <v>-</v>
          </cell>
          <cell r="AG92">
            <v>0.41666666666666663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>
            <v>1</v>
          </cell>
          <cell r="AM92">
            <v>1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 t="str">
            <v>-</v>
          </cell>
          <cell r="AT92">
            <v>0.41666666666666663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 t="str">
            <v>-</v>
          </cell>
          <cell r="BB92">
            <v>0</v>
          </cell>
          <cell r="BC92" t="str">
            <v>-</v>
          </cell>
          <cell r="BD92">
            <v>0.41666666666666663</v>
          </cell>
          <cell r="BE92" t="e">
            <v>#VALUE!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 t="str">
            <v>-</v>
          </cell>
          <cell r="BN92">
            <v>0.41666666666666663</v>
          </cell>
          <cell r="BO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str">
            <v>-</v>
          </cell>
          <cell r="BV92">
            <v>0</v>
          </cell>
          <cell r="BW92" t="str">
            <v>-</v>
          </cell>
          <cell r="BX92">
            <v>0.41666666666666663</v>
          </cell>
          <cell r="BY92" t="e">
            <v>#VALUE!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 t="str">
            <v>-</v>
          </cell>
          <cell r="CF92">
            <v>0</v>
          </cell>
          <cell r="CG92" t="str">
            <v>-</v>
          </cell>
          <cell r="CH92">
            <v>0.41666666666666663</v>
          </cell>
          <cell r="CI92" t="e">
            <v>#VALUE!</v>
          </cell>
          <cell r="CK92">
            <v>1</v>
          </cell>
          <cell r="CL92">
            <v>1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 t="str">
            <v>-</v>
          </cell>
          <cell r="CS92">
            <v>0.41666666666666663</v>
          </cell>
          <cell r="CT92">
            <v>0</v>
          </cell>
          <cell r="CU92">
            <v>0</v>
          </cell>
          <cell r="CV92" t="str">
            <v>OK</v>
          </cell>
          <cell r="CX92">
            <v>1</v>
          </cell>
          <cell r="CY92">
            <v>1</v>
          </cell>
          <cell r="CZ92"/>
          <cell r="DA92">
            <v>0</v>
          </cell>
          <cell r="DB92"/>
          <cell r="DC92">
            <v>0</v>
          </cell>
          <cell r="DD92">
            <v>0</v>
          </cell>
          <cell r="DE92" t="str">
            <v>-</v>
          </cell>
          <cell r="DF92">
            <v>0.41666666666666663</v>
          </cell>
          <cell r="DG92">
            <v>0</v>
          </cell>
          <cell r="DH92">
            <v>0</v>
          </cell>
          <cell r="DI92" t="str">
            <v>OK</v>
          </cell>
          <cell r="DK92">
            <v>0</v>
          </cell>
          <cell r="DL92">
            <v>0</v>
          </cell>
          <cell r="DM92"/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 t="str">
            <v>-</v>
          </cell>
          <cell r="DS92">
            <v>0.41666666666666663</v>
          </cell>
          <cell r="DT92">
            <v>0</v>
          </cell>
          <cell r="DU92">
            <v>0</v>
          </cell>
          <cell r="DV92" t="str">
            <v>OK</v>
          </cell>
          <cell r="DX92">
            <v>0</v>
          </cell>
          <cell r="DY92">
            <v>0</v>
          </cell>
          <cell r="DZ92"/>
          <cell r="EA92">
            <v>0</v>
          </cell>
          <cell r="EB92" t="str">
            <v>-</v>
          </cell>
          <cell r="EC92">
            <v>0.41666666666666663</v>
          </cell>
          <cell r="ED92">
            <v>0</v>
          </cell>
          <cell r="EE92">
            <v>0</v>
          </cell>
          <cell r="EF92" t="str">
            <v>OK</v>
          </cell>
          <cell r="EH92">
            <v>0</v>
          </cell>
          <cell r="EI92">
            <v>0</v>
          </cell>
          <cell r="EJ92"/>
          <cell r="EK92">
            <v>0</v>
          </cell>
          <cell r="EL92" t="str">
            <v>-</v>
          </cell>
          <cell r="EM92">
            <v>0.41666666666666663</v>
          </cell>
          <cell r="EN92">
            <v>0</v>
          </cell>
          <cell r="EO92">
            <v>0</v>
          </cell>
          <cell r="EP92" t="str">
            <v>OK</v>
          </cell>
          <cell r="ER92">
            <v>0</v>
          </cell>
          <cell r="ES92">
            <v>0</v>
          </cell>
          <cell r="ET92"/>
          <cell r="EU92">
            <v>0</v>
          </cell>
          <cell r="EV92" t="str">
            <v>-</v>
          </cell>
          <cell r="EW92">
            <v>0.41666666666666663</v>
          </cell>
          <cell r="EX92">
            <v>0</v>
          </cell>
          <cell r="EY92">
            <v>0</v>
          </cell>
          <cell r="EZ92" t="str">
            <v>OK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1</v>
          </cell>
          <cell r="FH92">
            <v>1</v>
          </cell>
          <cell r="FI92">
            <v>1</v>
          </cell>
          <cell r="FJ92">
            <v>2</v>
          </cell>
          <cell r="FK92">
            <v>2</v>
          </cell>
          <cell r="FL92">
            <v>2</v>
          </cell>
          <cell r="FM92">
            <v>2</v>
          </cell>
          <cell r="FN92">
            <v>2</v>
          </cell>
          <cell r="FO92">
            <v>2</v>
          </cell>
          <cell r="FP92">
            <v>2</v>
          </cell>
          <cell r="FQ92">
            <v>2</v>
          </cell>
          <cell r="FR92">
            <v>2</v>
          </cell>
          <cell r="FS92">
            <v>2</v>
          </cell>
          <cell r="FT92">
            <v>2</v>
          </cell>
          <cell r="FU92">
            <v>2</v>
          </cell>
          <cell r="FV92">
            <v>2</v>
          </cell>
          <cell r="FW92">
            <v>2</v>
          </cell>
          <cell r="FX92">
            <v>2</v>
          </cell>
          <cell r="FY92">
            <v>2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Z92" t="e">
            <v>#DIV/0!</v>
          </cell>
          <cell r="HA92" t="e">
            <v>#DIV/0!</v>
          </cell>
          <cell r="HB92" t="e">
            <v>#DIV/0!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  <cell r="HR92">
            <v>0</v>
          </cell>
          <cell r="HS92">
            <v>0</v>
          </cell>
          <cell r="HT92">
            <v>0</v>
          </cell>
          <cell r="HV92" t="e">
            <v>#DIV/0!</v>
          </cell>
          <cell r="HW92" t="e">
            <v>#DIV/0!</v>
          </cell>
          <cell r="HX92" t="e">
            <v>#DIV/0!</v>
          </cell>
          <cell r="HY92">
            <v>0</v>
          </cell>
          <cell r="HZ92">
            <v>0</v>
          </cell>
          <cell r="IA92">
            <v>0</v>
          </cell>
          <cell r="IB92">
            <v>0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M92">
            <v>0</v>
          </cell>
          <cell r="IN92">
            <v>0</v>
          </cell>
          <cell r="IO92">
            <v>0</v>
          </cell>
          <cell r="IP92">
            <v>0</v>
          </cell>
          <cell r="IR92" t="e">
            <v>#DIV/0!</v>
          </cell>
          <cell r="IS92" t="e">
            <v>#DIV/0!</v>
          </cell>
          <cell r="IT92" t="e">
            <v>#DIV/0!</v>
          </cell>
          <cell r="IU92" t="e">
            <v>#DIV/0!</v>
          </cell>
          <cell r="IV92" t="e">
            <v>#DIV/0!</v>
          </cell>
          <cell r="IW92" t="e">
            <v>#DIV/0!</v>
          </cell>
          <cell r="IX92" t="e">
            <v>#DIV/0!</v>
          </cell>
          <cell r="IY92" t="e">
            <v>#DIV/0!</v>
          </cell>
          <cell r="IZ92" t="e">
            <v>#DIV/0!</v>
          </cell>
          <cell r="JA92" t="e">
            <v>#DIV/0!</v>
          </cell>
          <cell r="JB92" t="e">
            <v>#DIV/0!</v>
          </cell>
          <cell r="JC92" t="e">
            <v>#DIV/0!</v>
          </cell>
          <cell r="JD92" t="e">
            <v>#DIV/0!</v>
          </cell>
          <cell r="JE92" t="e">
            <v>#DIV/0!</v>
          </cell>
          <cell r="JF92" t="e">
            <v>#DIV/0!</v>
          </cell>
          <cell r="JG92" t="e">
            <v>#DIV/0!</v>
          </cell>
          <cell r="JH92" t="e">
            <v>#DIV/0!</v>
          </cell>
          <cell r="JI92" t="e">
            <v>#DIV/0!</v>
          </cell>
          <cell r="JJ92" t="e">
            <v>#DIV/0!</v>
          </cell>
          <cell r="JK92" t="e">
            <v>#DIV/0!</v>
          </cell>
          <cell r="JL92" t="e">
            <v>#DIV/0!</v>
          </cell>
          <cell r="JN92" t="e">
            <v>#DIV/0!</v>
          </cell>
          <cell r="JO92" t="e">
            <v>#DIV/0!</v>
          </cell>
          <cell r="JP92" t="e">
            <v>#DIV/0!</v>
          </cell>
          <cell r="JQ92" t="e">
            <v>#DIV/0!</v>
          </cell>
          <cell r="JR92" t="e">
            <v>#DIV/0!</v>
          </cell>
          <cell r="JS92" t="e">
            <v>#DIV/0!</v>
          </cell>
          <cell r="JT92" t="e">
            <v>#DIV/0!</v>
          </cell>
          <cell r="JU92" t="e">
            <v>#DIV/0!</v>
          </cell>
          <cell r="JV92" t="e">
            <v>#DIV/0!</v>
          </cell>
          <cell r="JW92" t="e">
            <v>#DIV/0!</v>
          </cell>
          <cell r="JX92" t="e">
            <v>#DIV/0!</v>
          </cell>
          <cell r="JY92" t="e">
            <v>#DIV/0!</v>
          </cell>
          <cell r="JZ92" t="e">
            <v>#DIV/0!</v>
          </cell>
          <cell r="KA92" t="e">
            <v>#DIV/0!</v>
          </cell>
          <cell r="KB92" t="e">
            <v>#DIV/0!</v>
          </cell>
          <cell r="KC92" t="e">
            <v>#DIV/0!</v>
          </cell>
          <cell r="KD92" t="e">
            <v>#DIV/0!</v>
          </cell>
          <cell r="KE92" t="e">
            <v>#DIV/0!</v>
          </cell>
          <cell r="KF92" t="e">
            <v>#DIV/0!</v>
          </cell>
          <cell r="KG92" t="e">
            <v>#DIV/0!</v>
          </cell>
          <cell r="KH92" t="e">
            <v>#DIV/0!</v>
          </cell>
          <cell r="KJ92" t="e">
            <v>#DIV/0!</v>
          </cell>
          <cell r="KK92" t="e">
            <v>#DIV/0!</v>
          </cell>
          <cell r="KL92" t="e">
            <v>#DIV/0!</v>
          </cell>
          <cell r="KM92" t="e">
            <v>#DIV/0!</v>
          </cell>
          <cell r="KN92" t="e">
            <v>#DIV/0!</v>
          </cell>
          <cell r="KO92" t="e">
            <v>#DIV/0!</v>
          </cell>
          <cell r="KP92" t="e">
            <v>#DIV/0!</v>
          </cell>
          <cell r="KQ92" t="e">
            <v>#DIV/0!</v>
          </cell>
          <cell r="KR92" t="e">
            <v>#DIV/0!</v>
          </cell>
          <cell r="KS92" t="e">
            <v>#DIV/0!</v>
          </cell>
          <cell r="KT92" t="e">
            <v>#DIV/0!</v>
          </cell>
          <cell r="KU92" t="e">
            <v>#DIV/0!</v>
          </cell>
          <cell r="KV92" t="e">
            <v>#DIV/0!</v>
          </cell>
          <cell r="KW92" t="e">
            <v>#DIV/0!</v>
          </cell>
          <cell r="KX92" t="e">
            <v>#DIV/0!</v>
          </cell>
          <cell r="KY92" t="e">
            <v>#DIV/0!</v>
          </cell>
          <cell r="KZ92" t="e">
            <v>#DIV/0!</v>
          </cell>
          <cell r="LA92" t="e">
            <v>#DIV/0!</v>
          </cell>
          <cell r="LB92" t="e">
            <v>#DIV/0!</v>
          </cell>
          <cell r="LC92" t="e">
            <v>#DIV/0!</v>
          </cell>
          <cell r="LD92" t="e">
            <v>#DIV/0!</v>
          </cell>
          <cell r="LF92" t="e">
            <v>#DIV/0!</v>
          </cell>
          <cell r="LG92" t="e">
            <v>#DIV/0!</v>
          </cell>
          <cell r="LH92" t="e">
            <v>#DIV/0!</v>
          </cell>
          <cell r="LI92" t="e">
            <v>#DIV/0!</v>
          </cell>
          <cell r="LJ92" t="e">
            <v>#DIV/0!</v>
          </cell>
          <cell r="LK92" t="e">
            <v>#DIV/0!</v>
          </cell>
          <cell r="LL92" t="e">
            <v>#DIV/0!</v>
          </cell>
          <cell r="LM92" t="e">
            <v>#DIV/0!</v>
          </cell>
          <cell r="LN92" t="e">
            <v>#DIV/0!</v>
          </cell>
          <cell r="LO92" t="e">
            <v>#DIV/0!</v>
          </cell>
          <cell r="LP92" t="e">
            <v>#DIV/0!</v>
          </cell>
          <cell r="LQ92" t="e">
            <v>#DIV/0!</v>
          </cell>
          <cell r="LR92" t="e">
            <v>#DIV/0!</v>
          </cell>
          <cell r="LS92" t="e">
            <v>#DIV/0!</v>
          </cell>
          <cell r="LT92" t="e">
            <v>#DIV/0!</v>
          </cell>
          <cell r="LU92" t="e">
            <v>#DIV/0!</v>
          </cell>
          <cell r="LV92" t="e">
            <v>#DIV/0!</v>
          </cell>
          <cell r="LW92" t="e">
            <v>#DIV/0!</v>
          </cell>
          <cell r="LX92" t="e">
            <v>#DIV/0!</v>
          </cell>
          <cell r="LY92" t="e">
            <v>#DIV/0!</v>
          </cell>
          <cell r="LZ92" t="e">
            <v>#DIV/0!</v>
          </cell>
          <cell r="MC92">
            <v>1</v>
          </cell>
          <cell r="MD92">
            <v>0</v>
          </cell>
          <cell r="ME92">
            <v>2</v>
          </cell>
          <cell r="MF92">
            <v>1</v>
          </cell>
          <cell r="MG92">
            <v>1</v>
          </cell>
          <cell r="MH92">
            <v>1</v>
          </cell>
          <cell r="MI92">
            <v>1</v>
          </cell>
          <cell r="MJ92">
            <v>1</v>
          </cell>
          <cell r="MK92">
            <v>1</v>
          </cell>
          <cell r="ML92">
            <v>1</v>
          </cell>
          <cell r="MM92">
            <v>1</v>
          </cell>
          <cell r="MN92">
            <v>1</v>
          </cell>
          <cell r="MO92">
            <v>1</v>
          </cell>
          <cell r="MP92">
            <v>1</v>
          </cell>
          <cell r="MQ92">
            <v>1</v>
          </cell>
          <cell r="MR92">
            <v>1</v>
          </cell>
          <cell r="MS92">
            <v>1</v>
          </cell>
          <cell r="MT92">
            <v>1</v>
          </cell>
          <cell r="MU92">
            <v>1</v>
          </cell>
          <cell r="MV92">
            <v>1</v>
          </cell>
          <cell r="MW92">
            <v>1</v>
          </cell>
          <cell r="MX92">
            <v>1</v>
          </cell>
          <cell r="MY92">
            <v>1</v>
          </cell>
          <cell r="MZ92">
            <v>1</v>
          </cell>
          <cell r="NB92">
            <v>0</v>
          </cell>
          <cell r="NC92">
            <v>0</v>
          </cell>
          <cell r="ND92">
            <v>0</v>
          </cell>
          <cell r="NE92">
            <v>0</v>
          </cell>
          <cell r="NF92">
            <v>0</v>
          </cell>
          <cell r="NG92">
            <v>0</v>
          </cell>
          <cell r="NH92">
            <v>0</v>
          </cell>
          <cell r="NI92">
            <v>0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0</v>
          </cell>
          <cell r="NP92">
            <v>0</v>
          </cell>
          <cell r="NQ92">
            <v>0</v>
          </cell>
          <cell r="NR92">
            <v>0</v>
          </cell>
          <cell r="NS92">
            <v>0</v>
          </cell>
          <cell r="NT92">
            <v>0</v>
          </cell>
          <cell r="NU92">
            <v>0</v>
          </cell>
          <cell r="NV92">
            <v>0</v>
          </cell>
          <cell r="NW92">
            <v>0</v>
          </cell>
          <cell r="NX92">
            <v>0</v>
          </cell>
          <cell r="NY92">
            <v>0</v>
          </cell>
          <cell r="OA92">
            <v>0</v>
          </cell>
          <cell r="OB92">
            <v>0</v>
          </cell>
          <cell r="OC92">
            <v>0</v>
          </cell>
          <cell r="OD92">
            <v>0</v>
          </cell>
          <cell r="OE92">
            <v>0</v>
          </cell>
          <cell r="OF92">
            <v>0</v>
          </cell>
          <cell r="OG92">
            <v>0</v>
          </cell>
          <cell r="OH92">
            <v>0</v>
          </cell>
          <cell r="OI92">
            <v>0</v>
          </cell>
          <cell r="OJ92">
            <v>0</v>
          </cell>
          <cell r="OK92">
            <v>0</v>
          </cell>
          <cell r="OL92">
            <v>0</v>
          </cell>
          <cell r="OM92">
            <v>0</v>
          </cell>
          <cell r="ON92">
            <v>0</v>
          </cell>
          <cell r="OO92">
            <v>0</v>
          </cell>
          <cell r="OP92">
            <v>0</v>
          </cell>
          <cell r="OQ92">
            <v>0</v>
          </cell>
          <cell r="OR92">
            <v>0</v>
          </cell>
          <cell r="OS92">
            <v>0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0</v>
          </cell>
          <cell r="PA92">
            <v>0</v>
          </cell>
          <cell r="PB92">
            <v>0</v>
          </cell>
          <cell r="PC92">
            <v>0</v>
          </cell>
          <cell r="PD92">
            <v>0</v>
          </cell>
          <cell r="PE92">
            <v>0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0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P92" t="e">
            <v>#DIV/0!</v>
          </cell>
          <cell r="PQ92" t="e">
            <v>#DIV/0!</v>
          </cell>
          <cell r="PR92" t="e">
            <v>#DIV/0!</v>
          </cell>
          <cell r="PS92" t="e">
            <v>#DIV/0!</v>
          </cell>
          <cell r="PT92" t="e">
            <v>#DIV/0!</v>
          </cell>
          <cell r="PU92" t="e">
            <v>#DIV/0!</v>
          </cell>
          <cell r="PV92" t="e">
            <v>#DIV/0!</v>
          </cell>
          <cell r="PW92" t="e">
            <v>#DIV/0!</v>
          </cell>
          <cell r="PX92" t="e">
            <v>#DIV/0!</v>
          </cell>
          <cell r="PY92" t="e">
            <v>#DIV/0!</v>
          </cell>
          <cell r="PZ92" t="e">
            <v>#DIV/0!</v>
          </cell>
          <cell r="QA92" t="e">
            <v>#DIV/0!</v>
          </cell>
          <cell r="QB92" t="e">
            <v>#DIV/0!</v>
          </cell>
          <cell r="QC92" t="e">
            <v>#DIV/0!</v>
          </cell>
          <cell r="QD92" t="e">
            <v>#DIV/0!</v>
          </cell>
          <cell r="QE92" t="e">
            <v>#DIV/0!</v>
          </cell>
          <cell r="QF92" t="e">
            <v>#DIV/0!</v>
          </cell>
          <cell r="QG92" t="e">
            <v>#DIV/0!</v>
          </cell>
          <cell r="QH92" t="e">
            <v>#DIV/0!</v>
          </cell>
          <cell r="QI92" t="e">
            <v>#DIV/0!</v>
          </cell>
          <cell r="QL92" t="e">
            <v>#DIV/0!</v>
          </cell>
          <cell r="QM92" t="e">
            <v>#DIV/0!</v>
          </cell>
          <cell r="QN92" t="e">
            <v>#DIV/0!</v>
          </cell>
          <cell r="QO92" t="e">
            <v>#DIV/0!</v>
          </cell>
          <cell r="QP92" t="e">
            <v>#DIV/0!</v>
          </cell>
          <cell r="QQ92" t="e">
            <v>#DIV/0!</v>
          </cell>
          <cell r="QR92" t="e">
            <v>#DIV/0!</v>
          </cell>
          <cell r="QS92" t="e">
            <v>#DIV/0!</v>
          </cell>
          <cell r="QT92" t="e">
            <v>#DIV/0!</v>
          </cell>
          <cell r="QU92" t="e">
            <v>#DIV/0!</v>
          </cell>
          <cell r="QV92" t="e">
            <v>#DIV/0!</v>
          </cell>
          <cell r="QW92" t="e">
            <v>#DIV/0!</v>
          </cell>
          <cell r="QX92" t="e">
            <v>#DIV/0!</v>
          </cell>
          <cell r="QY92" t="e">
            <v>#DIV/0!</v>
          </cell>
          <cell r="QZ92" t="e">
            <v>#DIV/0!</v>
          </cell>
          <cell r="RA92" t="e">
            <v>#DIV/0!</v>
          </cell>
          <cell r="RB92" t="e">
            <v>#DIV/0!</v>
          </cell>
          <cell r="RC92" t="e">
            <v>#DIV/0!</v>
          </cell>
          <cell r="RD92" t="e">
            <v>#DIV/0!</v>
          </cell>
          <cell r="RE92" t="e">
            <v>#DIV/0!</v>
          </cell>
          <cell r="RG92" t="e">
            <v>#DIV/0!</v>
          </cell>
          <cell r="RH92" t="e">
            <v>#DIV/0!</v>
          </cell>
          <cell r="RI92" t="e">
            <v>#DIV/0!</v>
          </cell>
          <cell r="RJ92" t="e">
            <v>#DIV/0!</v>
          </cell>
          <cell r="RK92" t="e">
            <v>#DIV/0!</v>
          </cell>
          <cell r="RL92" t="e">
            <v>#DIV/0!</v>
          </cell>
          <cell r="RM92" t="e">
            <v>#DIV/0!</v>
          </cell>
          <cell r="RN92" t="e">
            <v>#DIV/0!</v>
          </cell>
          <cell r="RO92" t="e">
            <v>#DIV/0!</v>
          </cell>
          <cell r="RP92" t="e">
            <v>#DIV/0!</v>
          </cell>
          <cell r="RQ92" t="e">
            <v>#DIV/0!</v>
          </cell>
          <cell r="RR92" t="e">
            <v>#DIV/0!</v>
          </cell>
          <cell r="RS92" t="e">
            <v>#DIV/0!</v>
          </cell>
          <cell r="RT92" t="e">
            <v>#DIV/0!</v>
          </cell>
          <cell r="RU92" t="e">
            <v>#DIV/0!</v>
          </cell>
          <cell r="RV92" t="e">
            <v>#DIV/0!</v>
          </cell>
          <cell r="RW92" t="e">
            <v>#DIV/0!</v>
          </cell>
          <cell r="RX92" t="e">
            <v>#DIV/0!</v>
          </cell>
          <cell r="RY92" t="e">
            <v>#DIV/0!</v>
          </cell>
          <cell r="RZ92" t="e">
            <v>#DIV/0!</v>
          </cell>
          <cell r="SC92" t="e">
            <v>#DIV/0!</v>
          </cell>
          <cell r="SD92" t="e">
            <v>#DIV/0!</v>
          </cell>
          <cell r="SE92" t="e">
            <v>#DIV/0!</v>
          </cell>
          <cell r="SF92" t="e">
            <v>#DIV/0!</v>
          </cell>
          <cell r="SG92" t="e">
            <v>#DIV/0!</v>
          </cell>
          <cell r="SH92" t="e">
            <v>#DIV/0!</v>
          </cell>
          <cell r="SI92" t="e">
            <v>#DIV/0!</v>
          </cell>
          <cell r="SJ92" t="e">
            <v>#DIV/0!</v>
          </cell>
          <cell r="SK92" t="e">
            <v>#DIV/0!</v>
          </cell>
          <cell r="SL92" t="e">
            <v>#DIV/0!</v>
          </cell>
          <cell r="SM92" t="e">
            <v>#DIV/0!</v>
          </cell>
          <cell r="SN92" t="e">
            <v>#DIV/0!</v>
          </cell>
          <cell r="SO92" t="e">
            <v>#DIV/0!</v>
          </cell>
          <cell r="SP92" t="e">
            <v>#DIV/0!</v>
          </cell>
          <cell r="SQ92" t="e">
            <v>#DIV/0!</v>
          </cell>
          <cell r="SR92" t="e">
            <v>#DIV/0!</v>
          </cell>
          <cell r="SS92" t="e">
            <v>#DIV/0!</v>
          </cell>
          <cell r="ST92" t="e">
            <v>#DIV/0!</v>
          </cell>
          <cell r="SU92" t="e">
            <v>#DIV/0!</v>
          </cell>
          <cell r="SV92" t="e">
            <v>#DIV/0!</v>
          </cell>
          <cell r="TA92" t="e">
            <v>#DIV/0!</v>
          </cell>
          <cell r="TB92" t="e">
            <v>#DIV/0!</v>
          </cell>
          <cell r="TC92">
            <v>0</v>
          </cell>
          <cell r="TD92">
            <v>0</v>
          </cell>
          <cell r="TE92">
            <v>0</v>
          </cell>
          <cell r="TF92">
            <v>0</v>
          </cell>
          <cell r="TG92">
            <v>0</v>
          </cell>
          <cell r="TH92">
            <v>0</v>
          </cell>
          <cell r="TI92">
            <v>0</v>
          </cell>
          <cell r="TJ92">
            <v>0</v>
          </cell>
          <cell r="TK92">
            <v>0</v>
          </cell>
          <cell r="TL92">
            <v>0</v>
          </cell>
          <cell r="TM92">
            <v>0</v>
          </cell>
          <cell r="TN92">
            <v>0</v>
          </cell>
          <cell r="TO92">
            <v>0</v>
          </cell>
          <cell r="TP92">
            <v>0</v>
          </cell>
          <cell r="TQ92">
            <v>0</v>
          </cell>
          <cell r="TR92">
            <v>0</v>
          </cell>
          <cell r="TT92" t="e">
            <v>#DIV/0!</v>
          </cell>
          <cell r="TU92" t="e">
            <v>#DIV/0!</v>
          </cell>
          <cell r="TV92">
            <v>0</v>
          </cell>
          <cell r="TW92">
            <v>0</v>
          </cell>
          <cell r="TX92">
            <v>0</v>
          </cell>
          <cell r="TY92">
            <v>0</v>
          </cell>
          <cell r="TZ92">
            <v>0</v>
          </cell>
          <cell r="UA92">
            <v>0</v>
          </cell>
          <cell r="UB92">
            <v>0</v>
          </cell>
          <cell r="UC92">
            <v>0</v>
          </cell>
          <cell r="UD92">
            <v>0</v>
          </cell>
          <cell r="UE92">
            <v>0</v>
          </cell>
          <cell r="UF92">
            <v>0</v>
          </cell>
          <cell r="UG92">
            <v>0</v>
          </cell>
          <cell r="UH92">
            <v>0</v>
          </cell>
          <cell r="UI92">
            <v>0</v>
          </cell>
          <cell r="UJ92">
            <v>0</v>
          </cell>
          <cell r="UK92">
            <v>0</v>
          </cell>
          <cell r="UO92">
            <v>0</v>
          </cell>
          <cell r="UP92">
            <v>0</v>
          </cell>
          <cell r="UQ92">
            <v>0</v>
          </cell>
          <cell r="UR92">
            <v>0</v>
          </cell>
          <cell r="US92">
            <v>0</v>
          </cell>
          <cell r="UT92">
            <v>0</v>
          </cell>
          <cell r="UU92" t="e">
            <v>#DIV/0!</v>
          </cell>
          <cell r="UV92" t="e">
            <v>#DIV/0!</v>
          </cell>
          <cell r="UW92" t="e">
            <v>#DIV/0!</v>
          </cell>
          <cell r="UX92" t="e">
            <v>#DIV/0!</v>
          </cell>
          <cell r="UY92" t="e">
            <v>#DIV/0!</v>
          </cell>
          <cell r="UZ92" t="e">
            <v>#DIV/0!</v>
          </cell>
          <cell r="VA92" t="e">
            <v>#DIV/0!</v>
          </cell>
          <cell r="VB92" t="e">
            <v>#DIV/0!</v>
          </cell>
          <cell r="VC92" t="e">
            <v>#DIV/0!</v>
          </cell>
          <cell r="VE92">
            <v>0</v>
          </cell>
          <cell r="VF92">
            <v>0</v>
          </cell>
          <cell r="VG92">
            <v>0</v>
          </cell>
          <cell r="VH92">
            <v>0</v>
          </cell>
          <cell r="VI92">
            <v>0</v>
          </cell>
          <cell r="VJ92">
            <v>0</v>
          </cell>
          <cell r="VK92" t="e">
            <v>#DIV/0!</v>
          </cell>
          <cell r="VL92" t="e">
            <v>#DIV/0!</v>
          </cell>
          <cell r="VM92" t="e">
            <v>#DIV/0!</v>
          </cell>
          <cell r="VN92" t="e">
            <v>#DIV/0!</v>
          </cell>
          <cell r="VO92" t="e">
            <v>#DIV/0!</v>
          </cell>
          <cell r="VP92" t="e">
            <v>#DIV/0!</v>
          </cell>
          <cell r="VQ92" t="e">
            <v>#DIV/0!</v>
          </cell>
          <cell r="VR92" t="e">
            <v>#DIV/0!</v>
          </cell>
          <cell r="VS92" t="e">
            <v>#DIV/0!</v>
          </cell>
        </row>
        <row r="93">
          <cell r="C93" t="str">
            <v>Oman</v>
          </cell>
          <cell r="D93" t="str">
            <v>Country Oman</v>
          </cell>
          <cell r="E93">
            <v>1</v>
          </cell>
          <cell r="F93">
            <v>0</v>
          </cell>
          <cell r="G93">
            <v>1</v>
          </cell>
          <cell r="H93">
            <v>1</v>
          </cell>
          <cell r="I93"/>
          <cell r="J93"/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 t="str">
            <v>-</v>
          </cell>
          <cell r="Q93">
            <v>0.41666666666666663</v>
          </cell>
          <cell r="R93">
            <v>0</v>
          </cell>
          <cell r="S93">
            <v>0</v>
          </cell>
          <cell r="T93" t="str">
            <v>OK</v>
          </cell>
          <cell r="U93">
            <v>0</v>
          </cell>
          <cell r="W93">
            <v>1</v>
          </cell>
          <cell r="X93">
            <v>0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 t="str">
            <v>-</v>
          </cell>
          <cell r="AG93">
            <v>0.41666666666666663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 t="str">
            <v>-</v>
          </cell>
          <cell r="AT93">
            <v>0.41666666666666663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 t="str">
            <v>-</v>
          </cell>
          <cell r="BB93">
            <v>0</v>
          </cell>
          <cell r="BC93" t="str">
            <v>-</v>
          </cell>
          <cell r="BD93">
            <v>0.41666666666666663</v>
          </cell>
          <cell r="BE93" t="e">
            <v>#VALUE!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 t="str">
            <v>-</v>
          </cell>
          <cell r="BN93">
            <v>0.41666666666666663</v>
          </cell>
          <cell r="BO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 t="str">
            <v>-</v>
          </cell>
          <cell r="BV93">
            <v>0</v>
          </cell>
          <cell r="BW93" t="str">
            <v>-</v>
          </cell>
          <cell r="BX93">
            <v>0.41666666666666663</v>
          </cell>
          <cell r="BY93" t="e">
            <v>#VALUE!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 t="str">
            <v>-</v>
          </cell>
          <cell r="CF93">
            <v>0</v>
          </cell>
          <cell r="CG93" t="str">
            <v>-</v>
          </cell>
          <cell r="CH93">
            <v>0.41666666666666663</v>
          </cell>
          <cell r="CI93" t="e">
            <v>#VALUE!</v>
          </cell>
          <cell r="CK93">
            <v>5</v>
          </cell>
          <cell r="CL93">
            <v>5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 t="str">
            <v>-</v>
          </cell>
          <cell r="CS93">
            <v>0.41666666666666663</v>
          </cell>
          <cell r="CT93">
            <v>0</v>
          </cell>
          <cell r="CU93">
            <v>0</v>
          </cell>
          <cell r="CV93" t="str">
            <v>OK</v>
          </cell>
          <cell r="CX93">
            <v>2</v>
          </cell>
          <cell r="CY93">
            <v>2</v>
          </cell>
          <cell r="CZ93"/>
          <cell r="DA93">
            <v>0</v>
          </cell>
          <cell r="DB93"/>
          <cell r="DC93">
            <v>0</v>
          </cell>
          <cell r="DD93">
            <v>0</v>
          </cell>
          <cell r="DE93" t="str">
            <v>-</v>
          </cell>
          <cell r="DF93">
            <v>0.41666666666666663</v>
          </cell>
          <cell r="DG93">
            <v>0</v>
          </cell>
          <cell r="DH93">
            <v>0</v>
          </cell>
          <cell r="DI93" t="str">
            <v>OK</v>
          </cell>
          <cell r="DK93">
            <v>1</v>
          </cell>
          <cell r="DL93">
            <v>1</v>
          </cell>
          <cell r="DM93"/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 t="str">
            <v>-</v>
          </cell>
          <cell r="DS93">
            <v>0.41666666666666663</v>
          </cell>
          <cell r="DT93">
            <v>0</v>
          </cell>
          <cell r="DU93">
            <v>0</v>
          </cell>
          <cell r="DV93" t="str">
            <v>OK</v>
          </cell>
          <cell r="DX93">
            <v>2</v>
          </cell>
          <cell r="DY93">
            <v>2</v>
          </cell>
          <cell r="DZ93"/>
          <cell r="EA93">
            <v>0</v>
          </cell>
          <cell r="EB93" t="str">
            <v>-</v>
          </cell>
          <cell r="EC93">
            <v>0.41666666666666663</v>
          </cell>
          <cell r="ED93">
            <v>0</v>
          </cell>
          <cell r="EE93">
            <v>0</v>
          </cell>
          <cell r="EF93" t="str">
            <v>OK</v>
          </cell>
          <cell r="EH93">
            <v>0</v>
          </cell>
          <cell r="EI93">
            <v>0</v>
          </cell>
          <cell r="EJ93"/>
          <cell r="EK93">
            <v>0</v>
          </cell>
          <cell r="EL93" t="str">
            <v>-</v>
          </cell>
          <cell r="EM93">
            <v>0.41666666666666663</v>
          </cell>
          <cell r="EN93">
            <v>0</v>
          </cell>
          <cell r="EO93">
            <v>0</v>
          </cell>
          <cell r="EP93" t="str">
            <v>OK</v>
          </cell>
          <cell r="ER93">
            <v>0</v>
          </cell>
          <cell r="ES93">
            <v>0</v>
          </cell>
          <cell r="ET93"/>
          <cell r="EU93">
            <v>0</v>
          </cell>
          <cell r="EV93" t="str">
            <v>-</v>
          </cell>
          <cell r="EW93">
            <v>0.41666666666666663</v>
          </cell>
          <cell r="EX93">
            <v>0</v>
          </cell>
          <cell r="EY93">
            <v>0</v>
          </cell>
          <cell r="EZ93" t="str">
            <v>OK</v>
          </cell>
          <cell r="FB93">
            <v>1</v>
          </cell>
          <cell r="FC93">
            <v>0</v>
          </cell>
          <cell r="FD93">
            <v>2</v>
          </cell>
          <cell r="FE93">
            <v>1</v>
          </cell>
          <cell r="FF93">
            <v>1</v>
          </cell>
          <cell r="FG93">
            <v>1</v>
          </cell>
          <cell r="FH93">
            <v>1</v>
          </cell>
          <cell r="FI93">
            <v>1</v>
          </cell>
          <cell r="FJ93">
            <v>1</v>
          </cell>
          <cell r="FK93">
            <v>1</v>
          </cell>
          <cell r="FL93">
            <v>1</v>
          </cell>
          <cell r="FM93">
            <v>1</v>
          </cell>
          <cell r="FN93">
            <v>1</v>
          </cell>
          <cell r="FO93">
            <v>1</v>
          </cell>
          <cell r="FP93">
            <v>1</v>
          </cell>
          <cell r="FQ93">
            <v>1</v>
          </cell>
          <cell r="FR93">
            <v>1</v>
          </cell>
          <cell r="FS93">
            <v>1</v>
          </cell>
          <cell r="FT93">
            <v>1</v>
          </cell>
          <cell r="FU93">
            <v>1</v>
          </cell>
          <cell r="FV93">
            <v>1</v>
          </cell>
          <cell r="FW93">
            <v>1</v>
          </cell>
          <cell r="FX93">
            <v>1</v>
          </cell>
          <cell r="FY93">
            <v>1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Z93" t="e">
            <v>#DIV/0!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V93" t="e">
            <v>#DIV/0!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</v>
          </cell>
          <cell r="IO93">
            <v>0</v>
          </cell>
          <cell r="IP93">
            <v>0</v>
          </cell>
          <cell r="IR93" t="e">
            <v>#DIV/0!</v>
          </cell>
          <cell r="IS93" t="e">
            <v>#DIV/0!</v>
          </cell>
          <cell r="IT93" t="e">
            <v>#DIV/0!</v>
          </cell>
          <cell r="IU93" t="e">
            <v>#DIV/0!</v>
          </cell>
          <cell r="IV93" t="e">
            <v>#DIV/0!</v>
          </cell>
          <cell r="IW93" t="e">
            <v>#DIV/0!</v>
          </cell>
          <cell r="IX93" t="e">
            <v>#DIV/0!</v>
          </cell>
          <cell r="IY93" t="e">
            <v>#DIV/0!</v>
          </cell>
          <cell r="IZ93" t="e">
            <v>#DIV/0!</v>
          </cell>
          <cell r="JA93" t="e">
            <v>#DIV/0!</v>
          </cell>
          <cell r="JB93" t="e">
            <v>#DIV/0!</v>
          </cell>
          <cell r="JC93" t="e">
            <v>#DIV/0!</v>
          </cell>
          <cell r="JD93" t="e">
            <v>#DIV/0!</v>
          </cell>
          <cell r="JE93" t="e">
            <v>#DIV/0!</v>
          </cell>
          <cell r="JF93" t="e">
            <v>#DIV/0!</v>
          </cell>
          <cell r="JG93" t="e">
            <v>#DIV/0!</v>
          </cell>
          <cell r="JH93" t="e">
            <v>#DIV/0!</v>
          </cell>
          <cell r="JI93" t="e">
            <v>#DIV/0!</v>
          </cell>
          <cell r="JJ93" t="e">
            <v>#DIV/0!</v>
          </cell>
          <cell r="JK93" t="e">
            <v>#DIV/0!</v>
          </cell>
          <cell r="JL93" t="e">
            <v>#DIV/0!</v>
          </cell>
          <cell r="JN93" t="e">
            <v>#DIV/0!</v>
          </cell>
          <cell r="JO93" t="e">
            <v>#DIV/0!</v>
          </cell>
          <cell r="JP93" t="e">
            <v>#DIV/0!</v>
          </cell>
          <cell r="JQ93" t="e">
            <v>#DIV/0!</v>
          </cell>
          <cell r="JR93" t="e">
            <v>#DIV/0!</v>
          </cell>
          <cell r="JS93" t="e">
            <v>#DIV/0!</v>
          </cell>
          <cell r="JT93" t="e">
            <v>#DIV/0!</v>
          </cell>
          <cell r="JU93" t="e">
            <v>#DIV/0!</v>
          </cell>
          <cell r="JV93" t="e">
            <v>#DIV/0!</v>
          </cell>
          <cell r="JW93" t="e">
            <v>#DIV/0!</v>
          </cell>
          <cell r="JX93" t="e">
            <v>#DIV/0!</v>
          </cell>
          <cell r="JY93" t="e">
            <v>#DIV/0!</v>
          </cell>
          <cell r="JZ93" t="e">
            <v>#DIV/0!</v>
          </cell>
          <cell r="KA93" t="e">
            <v>#DIV/0!</v>
          </cell>
          <cell r="KB93" t="e">
            <v>#DIV/0!</v>
          </cell>
          <cell r="KC93" t="e">
            <v>#DIV/0!</v>
          </cell>
          <cell r="KD93" t="e">
            <v>#DIV/0!</v>
          </cell>
          <cell r="KE93" t="e">
            <v>#DIV/0!</v>
          </cell>
          <cell r="KF93" t="e">
            <v>#DIV/0!</v>
          </cell>
          <cell r="KG93" t="e">
            <v>#DIV/0!</v>
          </cell>
          <cell r="KH93" t="e">
            <v>#DIV/0!</v>
          </cell>
          <cell r="KJ93" t="e">
            <v>#DIV/0!</v>
          </cell>
          <cell r="KK93" t="e">
            <v>#DIV/0!</v>
          </cell>
          <cell r="KL93" t="e">
            <v>#DIV/0!</v>
          </cell>
          <cell r="KM93" t="e">
            <v>#DIV/0!</v>
          </cell>
          <cell r="KN93" t="e">
            <v>#DIV/0!</v>
          </cell>
          <cell r="KO93" t="e">
            <v>#DIV/0!</v>
          </cell>
          <cell r="KP93" t="e">
            <v>#DIV/0!</v>
          </cell>
          <cell r="KQ93" t="e">
            <v>#DIV/0!</v>
          </cell>
          <cell r="KR93" t="e">
            <v>#DIV/0!</v>
          </cell>
          <cell r="KS93" t="e">
            <v>#DIV/0!</v>
          </cell>
          <cell r="KT93" t="e">
            <v>#DIV/0!</v>
          </cell>
          <cell r="KU93" t="e">
            <v>#DIV/0!</v>
          </cell>
          <cell r="KV93" t="e">
            <v>#DIV/0!</v>
          </cell>
          <cell r="KW93" t="e">
            <v>#DIV/0!</v>
          </cell>
          <cell r="KX93" t="e">
            <v>#DIV/0!</v>
          </cell>
          <cell r="KY93" t="e">
            <v>#DIV/0!</v>
          </cell>
          <cell r="KZ93" t="e">
            <v>#DIV/0!</v>
          </cell>
          <cell r="LA93" t="e">
            <v>#DIV/0!</v>
          </cell>
          <cell r="LB93" t="e">
            <v>#DIV/0!</v>
          </cell>
          <cell r="LC93" t="e">
            <v>#DIV/0!</v>
          </cell>
          <cell r="LD93" t="e">
            <v>#DIV/0!</v>
          </cell>
          <cell r="LF93" t="e">
            <v>#DIV/0!</v>
          </cell>
          <cell r="LG93" t="e">
            <v>#DIV/0!</v>
          </cell>
          <cell r="LH93" t="e">
            <v>#DIV/0!</v>
          </cell>
          <cell r="LI93" t="e">
            <v>#DIV/0!</v>
          </cell>
          <cell r="LJ93" t="e">
            <v>#DIV/0!</v>
          </cell>
          <cell r="LK93" t="e">
            <v>#DIV/0!</v>
          </cell>
          <cell r="LL93" t="e">
            <v>#DIV/0!</v>
          </cell>
          <cell r="LM93" t="e">
            <v>#DIV/0!</v>
          </cell>
          <cell r="LN93" t="e">
            <v>#DIV/0!</v>
          </cell>
          <cell r="LO93" t="e">
            <v>#DIV/0!</v>
          </cell>
          <cell r="LP93" t="e">
            <v>#DIV/0!</v>
          </cell>
          <cell r="LQ93" t="e">
            <v>#DIV/0!</v>
          </cell>
          <cell r="LR93" t="e">
            <v>#DIV/0!</v>
          </cell>
          <cell r="LS93" t="e">
            <v>#DIV/0!</v>
          </cell>
          <cell r="LT93" t="e">
            <v>#DIV/0!</v>
          </cell>
          <cell r="LU93" t="e">
            <v>#DIV/0!</v>
          </cell>
          <cell r="LV93" t="e">
            <v>#DIV/0!</v>
          </cell>
          <cell r="LW93" t="e">
            <v>#DIV/0!</v>
          </cell>
          <cell r="LX93" t="e">
            <v>#DIV/0!</v>
          </cell>
          <cell r="LY93" t="e">
            <v>#DIV/0!</v>
          </cell>
          <cell r="LZ93" t="e">
            <v>#DIV/0!</v>
          </cell>
          <cell r="MC93">
            <v>2</v>
          </cell>
          <cell r="MD93">
            <v>0</v>
          </cell>
          <cell r="ME93">
            <v>6</v>
          </cell>
          <cell r="MF93">
            <v>4</v>
          </cell>
          <cell r="MG93">
            <v>4</v>
          </cell>
          <cell r="MH93">
            <v>4</v>
          </cell>
          <cell r="MI93">
            <v>4</v>
          </cell>
          <cell r="MJ93">
            <v>4</v>
          </cell>
          <cell r="MK93">
            <v>4</v>
          </cell>
          <cell r="ML93">
            <v>4</v>
          </cell>
          <cell r="MM93">
            <v>4</v>
          </cell>
          <cell r="MN93">
            <v>4</v>
          </cell>
          <cell r="MO93">
            <v>4</v>
          </cell>
          <cell r="MP93">
            <v>4</v>
          </cell>
          <cell r="MQ93">
            <v>4</v>
          </cell>
          <cell r="MR93">
            <v>4</v>
          </cell>
          <cell r="MS93">
            <v>4</v>
          </cell>
          <cell r="MT93">
            <v>5</v>
          </cell>
          <cell r="MU93">
            <v>5</v>
          </cell>
          <cell r="MV93">
            <v>5</v>
          </cell>
          <cell r="MW93">
            <v>5</v>
          </cell>
          <cell r="MX93">
            <v>5</v>
          </cell>
          <cell r="MY93">
            <v>5</v>
          </cell>
          <cell r="MZ93">
            <v>5</v>
          </cell>
          <cell r="NB93">
            <v>0</v>
          </cell>
          <cell r="NC93">
            <v>0</v>
          </cell>
          <cell r="ND93">
            <v>0</v>
          </cell>
          <cell r="NE93">
            <v>0</v>
          </cell>
          <cell r="NF93">
            <v>0</v>
          </cell>
          <cell r="NG93">
            <v>0</v>
          </cell>
          <cell r="NH93">
            <v>0</v>
          </cell>
          <cell r="NI93">
            <v>0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0</v>
          </cell>
          <cell r="NP93">
            <v>0</v>
          </cell>
          <cell r="NQ93">
            <v>0</v>
          </cell>
          <cell r="NR93">
            <v>0</v>
          </cell>
          <cell r="NS93">
            <v>0</v>
          </cell>
          <cell r="NT93">
            <v>0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0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K93">
            <v>0</v>
          </cell>
          <cell r="OL93">
            <v>0</v>
          </cell>
          <cell r="OM93">
            <v>0</v>
          </cell>
          <cell r="ON93">
            <v>0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0</v>
          </cell>
          <cell r="PA93">
            <v>0</v>
          </cell>
          <cell r="PB93">
            <v>0</v>
          </cell>
          <cell r="PC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P93" t="e">
            <v>#DIV/0!</v>
          </cell>
          <cell r="PQ93" t="e">
            <v>#DIV/0!</v>
          </cell>
          <cell r="PR93" t="e">
            <v>#DIV/0!</v>
          </cell>
          <cell r="PS93" t="e">
            <v>#DIV/0!</v>
          </cell>
          <cell r="PT93" t="e">
            <v>#DIV/0!</v>
          </cell>
          <cell r="PU93" t="e">
            <v>#DIV/0!</v>
          </cell>
          <cell r="PV93" t="e">
            <v>#DIV/0!</v>
          </cell>
          <cell r="PW93" t="e">
            <v>#DIV/0!</v>
          </cell>
          <cell r="PX93" t="e">
            <v>#DIV/0!</v>
          </cell>
          <cell r="PY93" t="e">
            <v>#DIV/0!</v>
          </cell>
          <cell r="PZ93" t="e">
            <v>#DIV/0!</v>
          </cell>
          <cell r="QA93" t="e">
            <v>#DIV/0!</v>
          </cell>
          <cell r="QB93" t="e">
            <v>#DIV/0!</v>
          </cell>
          <cell r="QC93" t="e">
            <v>#DIV/0!</v>
          </cell>
          <cell r="QD93" t="e">
            <v>#DIV/0!</v>
          </cell>
          <cell r="QE93" t="e">
            <v>#DIV/0!</v>
          </cell>
          <cell r="QF93" t="e">
            <v>#DIV/0!</v>
          </cell>
          <cell r="QG93" t="e">
            <v>#DIV/0!</v>
          </cell>
          <cell r="QH93" t="e">
            <v>#DIV/0!</v>
          </cell>
          <cell r="QI93" t="e">
            <v>#DIV/0!</v>
          </cell>
          <cell r="QL93" t="e">
            <v>#DIV/0!</v>
          </cell>
          <cell r="QM93" t="e">
            <v>#DIV/0!</v>
          </cell>
          <cell r="QN93" t="e">
            <v>#DIV/0!</v>
          </cell>
          <cell r="QO93" t="e">
            <v>#DIV/0!</v>
          </cell>
          <cell r="QP93" t="e">
            <v>#DIV/0!</v>
          </cell>
          <cell r="QQ93" t="e">
            <v>#DIV/0!</v>
          </cell>
          <cell r="QR93" t="e">
            <v>#DIV/0!</v>
          </cell>
          <cell r="QS93" t="e">
            <v>#DIV/0!</v>
          </cell>
          <cell r="QT93" t="e">
            <v>#DIV/0!</v>
          </cell>
          <cell r="QU93" t="e">
            <v>#DIV/0!</v>
          </cell>
          <cell r="QV93" t="e">
            <v>#DIV/0!</v>
          </cell>
          <cell r="QW93" t="e">
            <v>#DIV/0!</v>
          </cell>
          <cell r="QX93" t="e">
            <v>#DIV/0!</v>
          </cell>
          <cell r="QY93" t="e">
            <v>#DIV/0!</v>
          </cell>
          <cell r="QZ93" t="e">
            <v>#DIV/0!</v>
          </cell>
          <cell r="RA93" t="e">
            <v>#DIV/0!</v>
          </cell>
          <cell r="RB93" t="e">
            <v>#DIV/0!</v>
          </cell>
          <cell r="RC93" t="e">
            <v>#DIV/0!</v>
          </cell>
          <cell r="RD93" t="e">
            <v>#DIV/0!</v>
          </cell>
          <cell r="RE93" t="e">
            <v>#DIV/0!</v>
          </cell>
          <cell r="RG93" t="e">
            <v>#DIV/0!</v>
          </cell>
          <cell r="RH93" t="e">
            <v>#DIV/0!</v>
          </cell>
          <cell r="RI93" t="e">
            <v>#DIV/0!</v>
          </cell>
          <cell r="RJ93" t="e">
            <v>#DIV/0!</v>
          </cell>
          <cell r="RK93" t="e">
            <v>#DIV/0!</v>
          </cell>
          <cell r="RL93" t="e">
            <v>#DIV/0!</v>
          </cell>
          <cell r="RM93" t="e">
            <v>#DIV/0!</v>
          </cell>
          <cell r="RN93" t="e">
            <v>#DIV/0!</v>
          </cell>
          <cell r="RO93" t="e">
            <v>#DIV/0!</v>
          </cell>
          <cell r="RP93" t="e">
            <v>#DIV/0!</v>
          </cell>
          <cell r="RQ93" t="e">
            <v>#DIV/0!</v>
          </cell>
          <cell r="RR93" t="e">
            <v>#DIV/0!</v>
          </cell>
          <cell r="RS93" t="e">
            <v>#DIV/0!</v>
          </cell>
          <cell r="RT93" t="e">
            <v>#DIV/0!</v>
          </cell>
          <cell r="RU93" t="e">
            <v>#DIV/0!</v>
          </cell>
          <cell r="RV93" t="e">
            <v>#DIV/0!</v>
          </cell>
          <cell r="RW93" t="e">
            <v>#DIV/0!</v>
          </cell>
          <cell r="RX93" t="e">
            <v>#DIV/0!</v>
          </cell>
          <cell r="RY93" t="e">
            <v>#DIV/0!</v>
          </cell>
          <cell r="RZ93" t="e">
            <v>#DIV/0!</v>
          </cell>
          <cell r="SC93" t="e">
            <v>#DIV/0!</v>
          </cell>
          <cell r="SD93" t="e">
            <v>#DIV/0!</v>
          </cell>
          <cell r="SE93" t="e">
            <v>#DIV/0!</v>
          </cell>
          <cell r="SF93" t="e">
            <v>#DIV/0!</v>
          </cell>
          <cell r="SG93" t="e">
            <v>#DIV/0!</v>
          </cell>
          <cell r="SH93" t="e">
            <v>#DIV/0!</v>
          </cell>
          <cell r="SI93" t="e">
            <v>#DIV/0!</v>
          </cell>
          <cell r="SJ93" t="e">
            <v>#DIV/0!</v>
          </cell>
          <cell r="SK93" t="e">
            <v>#DIV/0!</v>
          </cell>
          <cell r="SL93" t="e">
            <v>#DIV/0!</v>
          </cell>
          <cell r="SM93" t="e">
            <v>#DIV/0!</v>
          </cell>
          <cell r="SN93" t="e">
            <v>#DIV/0!</v>
          </cell>
          <cell r="SO93" t="e">
            <v>#DIV/0!</v>
          </cell>
          <cell r="SP93" t="e">
            <v>#DIV/0!</v>
          </cell>
          <cell r="SQ93" t="e">
            <v>#DIV/0!</v>
          </cell>
          <cell r="SR93" t="e">
            <v>#DIV/0!</v>
          </cell>
          <cell r="SS93" t="e">
            <v>#DIV/0!</v>
          </cell>
          <cell r="ST93" t="e">
            <v>#DIV/0!</v>
          </cell>
          <cell r="SU93" t="e">
            <v>#DIV/0!</v>
          </cell>
          <cell r="SV93" t="e">
            <v>#DIV/0!</v>
          </cell>
          <cell r="TA93" t="e">
            <v>#DIV/0!</v>
          </cell>
          <cell r="TB93" t="e">
            <v>#DIV/0!</v>
          </cell>
          <cell r="TC93">
            <v>0</v>
          </cell>
          <cell r="TD93">
            <v>0</v>
          </cell>
          <cell r="TE93">
            <v>0</v>
          </cell>
          <cell r="TF93">
            <v>0</v>
          </cell>
          <cell r="TG93">
            <v>0</v>
          </cell>
          <cell r="TH93">
            <v>0</v>
          </cell>
          <cell r="TI93">
            <v>0</v>
          </cell>
          <cell r="TJ93">
            <v>0</v>
          </cell>
          <cell r="TK93">
            <v>0</v>
          </cell>
          <cell r="TL93">
            <v>0</v>
          </cell>
          <cell r="TM93">
            <v>0</v>
          </cell>
          <cell r="TN93">
            <v>0</v>
          </cell>
          <cell r="TO93">
            <v>0</v>
          </cell>
          <cell r="TP93">
            <v>0</v>
          </cell>
          <cell r="TQ93">
            <v>0</v>
          </cell>
          <cell r="TR93">
            <v>0</v>
          </cell>
          <cell r="TT93" t="e">
            <v>#DIV/0!</v>
          </cell>
          <cell r="TU93" t="e">
            <v>#DIV/0!</v>
          </cell>
          <cell r="TV93">
            <v>0</v>
          </cell>
          <cell r="TW93">
            <v>0</v>
          </cell>
          <cell r="TX93">
            <v>0</v>
          </cell>
          <cell r="TY93">
            <v>0</v>
          </cell>
          <cell r="TZ93">
            <v>0</v>
          </cell>
          <cell r="UA93">
            <v>0</v>
          </cell>
          <cell r="UB93">
            <v>0</v>
          </cell>
          <cell r="UC93">
            <v>0</v>
          </cell>
          <cell r="UD93">
            <v>0</v>
          </cell>
          <cell r="UE93">
            <v>0</v>
          </cell>
          <cell r="UF93">
            <v>0</v>
          </cell>
          <cell r="UG93">
            <v>0</v>
          </cell>
          <cell r="UH93">
            <v>0</v>
          </cell>
          <cell r="UI93">
            <v>0</v>
          </cell>
          <cell r="UJ93">
            <v>0</v>
          </cell>
          <cell r="UK93">
            <v>0</v>
          </cell>
          <cell r="UO93">
            <v>0</v>
          </cell>
          <cell r="UP93">
            <v>0</v>
          </cell>
          <cell r="UQ93">
            <v>0</v>
          </cell>
          <cell r="UR93">
            <v>0</v>
          </cell>
          <cell r="US93">
            <v>0</v>
          </cell>
          <cell r="UT93">
            <v>0</v>
          </cell>
          <cell r="UU93" t="e">
            <v>#DIV/0!</v>
          </cell>
          <cell r="UV93" t="e">
            <v>#DIV/0!</v>
          </cell>
          <cell r="UW93" t="e">
            <v>#DIV/0!</v>
          </cell>
          <cell r="UX93" t="e">
            <v>#DIV/0!</v>
          </cell>
          <cell r="UY93" t="e">
            <v>#DIV/0!</v>
          </cell>
          <cell r="UZ93" t="e">
            <v>#DIV/0!</v>
          </cell>
          <cell r="VA93" t="e">
            <v>#DIV/0!</v>
          </cell>
          <cell r="VB93" t="e">
            <v>#DIV/0!</v>
          </cell>
          <cell r="VC93" t="e">
            <v>#DIV/0!</v>
          </cell>
          <cell r="VE93">
            <v>0</v>
          </cell>
          <cell r="VF93">
            <v>0</v>
          </cell>
          <cell r="VG93">
            <v>0</v>
          </cell>
          <cell r="VH93">
            <v>0</v>
          </cell>
          <cell r="VI93">
            <v>0</v>
          </cell>
          <cell r="VJ93">
            <v>0</v>
          </cell>
          <cell r="VK93" t="e">
            <v>#DIV/0!</v>
          </cell>
          <cell r="VL93" t="e">
            <v>#DIV/0!</v>
          </cell>
          <cell r="VM93" t="e">
            <v>#DIV/0!</v>
          </cell>
          <cell r="VN93" t="e">
            <v>#DIV/0!</v>
          </cell>
          <cell r="VO93" t="e">
            <v>#DIV/0!</v>
          </cell>
          <cell r="VP93" t="e">
            <v>#DIV/0!</v>
          </cell>
          <cell r="VQ93" t="e">
            <v>#DIV/0!</v>
          </cell>
          <cell r="VR93" t="e">
            <v>#DIV/0!</v>
          </cell>
          <cell r="VS93" t="e">
            <v>#DIV/0!</v>
          </cell>
        </row>
        <row r="94">
          <cell r="C94" t="str">
            <v>Pakistan</v>
          </cell>
          <cell r="D94" t="str">
            <v>Country Pakistan</v>
          </cell>
          <cell r="E94">
            <v>5</v>
          </cell>
          <cell r="F94">
            <v>1</v>
          </cell>
          <cell r="G94">
            <v>4</v>
          </cell>
          <cell r="H94">
            <v>5</v>
          </cell>
          <cell r="I94"/>
          <cell r="J94"/>
          <cell r="K94">
            <v>-1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.41666666666666663</v>
          </cell>
          <cell r="R94">
            <v>0</v>
          </cell>
          <cell r="S94">
            <v>1</v>
          </cell>
          <cell r="T94" t="str">
            <v>OK</v>
          </cell>
          <cell r="U94">
            <v>1</v>
          </cell>
          <cell r="W94">
            <v>4</v>
          </cell>
          <cell r="X94">
            <v>1</v>
          </cell>
          <cell r="Y94">
            <v>3</v>
          </cell>
          <cell r="Z94">
            <v>4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 t="str">
            <v>-</v>
          </cell>
          <cell r="AG94">
            <v>0.41666666666666663</v>
          </cell>
          <cell r="AH94">
            <v>0</v>
          </cell>
          <cell r="AI94">
            <v>0</v>
          </cell>
          <cell r="AJ94">
            <v>1</v>
          </cell>
          <cell r="AK94">
            <v>0</v>
          </cell>
          <cell r="AL94">
            <v>1</v>
          </cell>
          <cell r="AM94">
            <v>1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 t="str">
            <v>-</v>
          </cell>
          <cell r="AT94">
            <v>0.41666666666666663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 t="str">
            <v>-</v>
          </cell>
          <cell r="BB94">
            <v>0</v>
          </cell>
          <cell r="BC94" t="str">
            <v>-</v>
          </cell>
          <cell r="BD94">
            <v>0.41666666666666663</v>
          </cell>
          <cell r="BE94" t="e">
            <v>#VALUE!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 t="str">
            <v>-</v>
          </cell>
          <cell r="BN94">
            <v>0.41666666666666663</v>
          </cell>
          <cell r="BO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 t="str">
            <v>-</v>
          </cell>
          <cell r="BV94">
            <v>0</v>
          </cell>
          <cell r="BW94" t="str">
            <v>-</v>
          </cell>
          <cell r="BX94">
            <v>0.41666666666666663</v>
          </cell>
          <cell r="BY94" t="e">
            <v>#VALUE!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 t="str">
            <v>-</v>
          </cell>
          <cell r="CF94">
            <v>0</v>
          </cell>
          <cell r="CG94" t="str">
            <v>-</v>
          </cell>
          <cell r="CH94">
            <v>0.41666666666666663</v>
          </cell>
          <cell r="CI94" t="e">
            <v>#VALUE!</v>
          </cell>
          <cell r="CK94">
            <v>8</v>
          </cell>
          <cell r="CL94">
            <v>9</v>
          </cell>
          <cell r="CM94">
            <v>0</v>
          </cell>
          <cell r="CN94">
            <v>0</v>
          </cell>
          <cell r="CO94">
            <v>0</v>
          </cell>
          <cell r="CP94">
            <v>2</v>
          </cell>
          <cell r="CQ94">
            <v>1</v>
          </cell>
          <cell r="CR94" t="str">
            <v>-</v>
          </cell>
          <cell r="CS94">
            <v>0.41666666666666663</v>
          </cell>
          <cell r="CT94">
            <v>0</v>
          </cell>
          <cell r="CU94">
            <v>0</v>
          </cell>
          <cell r="CV94" t="str">
            <v>OK</v>
          </cell>
          <cell r="CX94">
            <v>8</v>
          </cell>
          <cell r="CY94">
            <v>8</v>
          </cell>
          <cell r="CZ94"/>
          <cell r="DA94">
            <v>0</v>
          </cell>
          <cell r="DB94"/>
          <cell r="DC94">
            <v>0</v>
          </cell>
          <cell r="DD94">
            <v>0</v>
          </cell>
          <cell r="DE94" t="str">
            <v>-</v>
          </cell>
          <cell r="DF94">
            <v>0.41666666666666663</v>
          </cell>
          <cell r="DG94">
            <v>0</v>
          </cell>
          <cell r="DH94">
            <v>0</v>
          </cell>
          <cell r="DI94" t="str">
            <v>OK</v>
          </cell>
          <cell r="DK94">
            <v>0</v>
          </cell>
          <cell r="DL94">
            <v>0</v>
          </cell>
          <cell r="DM94"/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 t="str">
            <v>-</v>
          </cell>
          <cell r="DS94">
            <v>0.41666666666666663</v>
          </cell>
          <cell r="DT94">
            <v>0</v>
          </cell>
          <cell r="DU94">
            <v>0</v>
          </cell>
          <cell r="DV94" t="str">
            <v>OK</v>
          </cell>
          <cell r="DX94">
            <v>0</v>
          </cell>
          <cell r="DY94">
            <v>0</v>
          </cell>
          <cell r="DZ94"/>
          <cell r="EA94">
            <v>0</v>
          </cell>
          <cell r="EB94" t="str">
            <v>-</v>
          </cell>
          <cell r="EC94">
            <v>0.41666666666666663</v>
          </cell>
          <cell r="ED94">
            <v>0</v>
          </cell>
          <cell r="EE94">
            <v>0</v>
          </cell>
          <cell r="EF94" t="str">
            <v>OK</v>
          </cell>
          <cell r="EH94">
            <v>0</v>
          </cell>
          <cell r="EI94">
            <v>0</v>
          </cell>
          <cell r="EJ94"/>
          <cell r="EK94">
            <v>0</v>
          </cell>
          <cell r="EL94" t="str">
            <v>-</v>
          </cell>
          <cell r="EM94">
            <v>0.41666666666666663</v>
          </cell>
          <cell r="EN94">
            <v>0</v>
          </cell>
          <cell r="EO94">
            <v>0</v>
          </cell>
          <cell r="EP94" t="str">
            <v>OK</v>
          </cell>
          <cell r="ER94">
            <v>0</v>
          </cell>
          <cell r="ES94">
            <v>1</v>
          </cell>
          <cell r="ET94"/>
          <cell r="EU94">
            <v>1</v>
          </cell>
          <cell r="EV94" t="str">
            <v>-</v>
          </cell>
          <cell r="EW94">
            <v>0.41666666666666663</v>
          </cell>
          <cell r="EX94">
            <v>0</v>
          </cell>
          <cell r="EY94">
            <v>0</v>
          </cell>
          <cell r="EZ94" t="str">
            <v>OK</v>
          </cell>
          <cell r="FB94">
            <v>0</v>
          </cell>
          <cell r="FC94">
            <v>0</v>
          </cell>
          <cell r="FD94">
            <v>2</v>
          </cell>
          <cell r="FE94">
            <v>1</v>
          </cell>
          <cell r="FF94">
            <v>2</v>
          </cell>
          <cell r="FG94">
            <v>2</v>
          </cell>
          <cell r="FH94">
            <v>2</v>
          </cell>
          <cell r="FI94">
            <v>2</v>
          </cell>
          <cell r="FJ94">
            <v>2</v>
          </cell>
          <cell r="FK94">
            <v>2</v>
          </cell>
          <cell r="FL94">
            <v>2</v>
          </cell>
          <cell r="FM94">
            <v>2</v>
          </cell>
          <cell r="FN94">
            <v>2</v>
          </cell>
          <cell r="FO94">
            <v>4</v>
          </cell>
          <cell r="FP94">
            <v>4</v>
          </cell>
          <cell r="FQ94">
            <v>4</v>
          </cell>
          <cell r="FR94">
            <v>4</v>
          </cell>
          <cell r="FS94">
            <v>4</v>
          </cell>
          <cell r="FT94">
            <v>5</v>
          </cell>
          <cell r="FU94">
            <v>5</v>
          </cell>
          <cell r="FV94">
            <v>5</v>
          </cell>
          <cell r="FW94">
            <v>5</v>
          </cell>
          <cell r="FX94">
            <v>5</v>
          </cell>
          <cell r="FY94">
            <v>5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Z94" t="e">
            <v>#DIV/0!</v>
          </cell>
          <cell r="HA94" t="e">
            <v>#DIV/0!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V94" t="e">
            <v>#DIV/0!</v>
          </cell>
          <cell r="HW94" t="e">
            <v>#DIV/0!</v>
          </cell>
          <cell r="HX94">
            <v>0</v>
          </cell>
          <cell r="HY94">
            <v>0</v>
          </cell>
          <cell r="HZ94">
            <v>0</v>
          </cell>
          <cell r="IA94">
            <v>0</v>
          </cell>
          <cell r="IB94">
            <v>0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O94">
            <v>0</v>
          </cell>
          <cell r="IP94">
            <v>0</v>
          </cell>
          <cell r="IR94" t="e">
            <v>#DIV/0!</v>
          </cell>
          <cell r="IS94" t="e">
            <v>#DIV/0!</v>
          </cell>
          <cell r="IT94" t="e">
            <v>#DIV/0!</v>
          </cell>
          <cell r="IU94" t="e">
            <v>#DIV/0!</v>
          </cell>
          <cell r="IV94" t="e">
            <v>#DIV/0!</v>
          </cell>
          <cell r="IW94" t="e">
            <v>#DIV/0!</v>
          </cell>
          <cell r="IX94" t="e">
            <v>#DIV/0!</v>
          </cell>
          <cell r="IY94" t="e">
            <v>#DIV/0!</v>
          </cell>
          <cell r="IZ94" t="e">
            <v>#DIV/0!</v>
          </cell>
          <cell r="JA94" t="e">
            <v>#DIV/0!</v>
          </cell>
          <cell r="JB94" t="e">
            <v>#DIV/0!</v>
          </cell>
          <cell r="JC94" t="e">
            <v>#DIV/0!</v>
          </cell>
          <cell r="JD94" t="e">
            <v>#DIV/0!</v>
          </cell>
          <cell r="JE94" t="e">
            <v>#DIV/0!</v>
          </cell>
          <cell r="JF94" t="e">
            <v>#DIV/0!</v>
          </cell>
          <cell r="JG94" t="e">
            <v>#DIV/0!</v>
          </cell>
          <cell r="JH94" t="e">
            <v>#DIV/0!</v>
          </cell>
          <cell r="JI94" t="e">
            <v>#DIV/0!</v>
          </cell>
          <cell r="JJ94" t="e">
            <v>#DIV/0!</v>
          </cell>
          <cell r="JK94" t="e">
            <v>#DIV/0!</v>
          </cell>
          <cell r="JL94" t="e">
            <v>#DIV/0!</v>
          </cell>
          <cell r="JN94" t="e">
            <v>#DIV/0!</v>
          </cell>
          <cell r="JO94" t="e">
            <v>#DIV/0!</v>
          </cell>
          <cell r="JP94" t="e">
            <v>#DIV/0!</v>
          </cell>
          <cell r="JQ94" t="e">
            <v>#DIV/0!</v>
          </cell>
          <cell r="JR94" t="e">
            <v>#DIV/0!</v>
          </cell>
          <cell r="JS94" t="e">
            <v>#DIV/0!</v>
          </cell>
          <cell r="JT94" t="e">
            <v>#DIV/0!</v>
          </cell>
          <cell r="JU94" t="e">
            <v>#DIV/0!</v>
          </cell>
          <cell r="JV94" t="e">
            <v>#DIV/0!</v>
          </cell>
          <cell r="JW94" t="e">
            <v>#DIV/0!</v>
          </cell>
          <cell r="JX94" t="e">
            <v>#DIV/0!</v>
          </cell>
          <cell r="JY94" t="e">
            <v>#DIV/0!</v>
          </cell>
          <cell r="JZ94" t="e">
            <v>#DIV/0!</v>
          </cell>
          <cell r="KA94" t="e">
            <v>#DIV/0!</v>
          </cell>
          <cell r="KB94" t="e">
            <v>#DIV/0!</v>
          </cell>
          <cell r="KC94" t="e">
            <v>#DIV/0!</v>
          </cell>
          <cell r="KD94" t="e">
            <v>#DIV/0!</v>
          </cell>
          <cell r="KE94" t="e">
            <v>#DIV/0!</v>
          </cell>
          <cell r="KF94" t="e">
            <v>#DIV/0!</v>
          </cell>
          <cell r="KG94" t="e">
            <v>#DIV/0!</v>
          </cell>
          <cell r="KH94" t="e">
            <v>#DIV/0!</v>
          </cell>
          <cell r="KJ94" t="e">
            <v>#DIV/0!</v>
          </cell>
          <cell r="KK94" t="e">
            <v>#DIV/0!</v>
          </cell>
          <cell r="KL94" t="e">
            <v>#DIV/0!</v>
          </cell>
          <cell r="KM94" t="e">
            <v>#DIV/0!</v>
          </cell>
          <cell r="KN94" t="e">
            <v>#DIV/0!</v>
          </cell>
          <cell r="KO94" t="e">
            <v>#DIV/0!</v>
          </cell>
          <cell r="KP94" t="e">
            <v>#DIV/0!</v>
          </cell>
          <cell r="KQ94" t="e">
            <v>#DIV/0!</v>
          </cell>
          <cell r="KR94" t="e">
            <v>#DIV/0!</v>
          </cell>
          <cell r="KS94" t="e">
            <v>#DIV/0!</v>
          </cell>
          <cell r="KT94" t="e">
            <v>#DIV/0!</v>
          </cell>
          <cell r="KU94" t="e">
            <v>#DIV/0!</v>
          </cell>
          <cell r="KV94" t="e">
            <v>#DIV/0!</v>
          </cell>
          <cell r="KW94" t="e">
            <v>#DIV/0!</v>
          </cell>
          <cell r="KX94" t="e">
            <v>#DIV/0!</v>
          </cell>
          <cell r="KY94" t="e">
            <v>#DIV/0!</v>
          </cell>
          <cell r="KZ94" t="e">
            <v>#DIV/0!</v>
          </cell>
          <cell r="LA94" t="e">
            <v>#DIV/0!</v>
          </cell>
          <cell r="LB94" t="e">
            <v>#DIV/0!</v>
          </cell>
          <cell r="LC94" t="e">
            <v>#DIV/0!</v>
          </cell>
          <cell r="LD94" t="e">
            <v>#DIV/0!</v>
          </cell>
          <cell r="LF94" t="e">
            <v>#DIV/0!</v>
          </cell>
          <cell r="LG94" t="e">
            <v>#DIV/0!</v>
          </cell>
          <cell r="LH94" t="e">
            <v>#DIV/0!</v>
          </cell>
          <cell r="LI94" t="e">
            <v>#DIV/0!</v>
          </cell>
          <cell r="LJ94" t="e">
            <v>#DIV/0!</v>
          </cell>
          <cell r="LK94" t="e">
            <v>#DIV/0!</v>
          </cell>
          <cell r="LL94" t="e">
            <v>#DIV/0!</v>
          </cell>
          <cell r="LM94" t="e">
            <v>#DIV/0!</v>
          </cell>
          <cell r="LN94" t="e">
            <v>#DIV/0!</v>
          </cell>
          <cell r="LO94" t="e">
            <v>#DIV/0!</v>
          </cell>
          <cell r="LP94" t="e">
            <v>#DIV/0!</v>
          </cell>
          <cell r="LQ94" t="e">
            <v>#DIV/0!</v>
          </cell>
          <cell r="LR94" t="e">
            <v>#DIV/0!</v>
          </cell>
          <cell r="LS94" t="e">
            <v>#DIV/0!</v>
          </cell>
          <cell r="LT94" t="e">
            <v>#DIV/0!</v>
          </cell>
          <cell r="LU94" t="e">
            <v>#DIV/0!</v>
          </cell>
          <cell r="LV94" t="e">
            <v>#DIV/0!</v>
          </cell>
          <cell r="LW94" t="e">
            <v>#DIV/0!</v>
          </cell>
          <cell r="LX94" t="e">
            <v>#DIV/0!</v>
          </cell>
          <cell r="LY94" t="e">
            <v>#DIV/0!</v>
          </cell>
          <cell r="LZ94" t="e">
            <v>#DIV/0!</v>
          </cell>
          <cell r="MC94">
            <v>8</v>
          </cell>
          <cell r="MD94">
            <v>0</v>
          </cell>
          <cell r="ME94">
            <v>18</v>
          </cell>
          <cell r="MF94">
            <v>9</v>
          </cell>
          <cell r="MG94">
            <v>10</v>
          </cell>
          <cell r="MH94">
            <v>10</v>
          </cell>
          <cell r="MI94">
            <v>10</v>
          </cell>
          <cell r="MJ94">
            <v>10</v>
          </cell>
          <cell r="MK94">
            <v>8</v>
          </cell>
          <cell r="ML94">
            <v>9</v>
          </cell>
          <cell r="MM94">
            <v>8</v>
          </cell>
          <cell r="MN94">
            <v>8</v>
          </cell>
          <cell r="MO94">
            <v>8</v>
          </cell>
          <cell r="MP94">
            <v>6</v>
          </cell>
          <cell r="MQ94">
            <v>9</v>
          </cell>
          <cell r="MR94">
            <v>9</v>
          </cell>
          <cell r="MS94">
            <v>9</v>
          </cell>
          <cell r="MT94">
            <v>9</v>
          </cell>
          <cell r="MU94">
            <v>8</v>
          </cell>
          <cell r="MV94">
            <v>9</v>
          </cell>
          <cell r="MW94">
            <v>8</v>
          </cell>
          <cell r="MX94">
            <v>8</v>
          </cell>
          <cell r="MY94">
            <v>8</v>
          </cell>
          <cell r="MZ94">
            <v>9</v>
          </cell>
          <cell r="NB94">
            <v>0</v>
          </cell>
          <cell r="NC94">
            <v>0</v>
          </cell>
          <cell r="ND94">
            <v>0</v>
          </cell>
          <cell r="NE94">
            <v>0</v>
          </cell>
          <cell r="NF94">
            <v>0</v>
          </cell>
          <cell r="NG94">
            <v>0</v>
          </cell>
          <cell r="NH94">
            <v>0</v>
          </cell>
          <cell r="NI94">
            <v>0</v>
          </cell>
          <cell r="NJ94">
            <v>2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0</v>
          </cell>
          <cell r="NP94">
            <v>0</v>
          </cell>
          <cell r="NQ94">
            <v>0</v>
          </cell>
          <cell r="NR94">
            <v>0</v>
          </cell>
          <cell r="NS94">
            <v>0</v>
          </cell>
          <cell r="NT94">
            <v>0</v>
          </cell>
          <cell r="NU94">
            <v>0</v>
          </cell>
          <cell r="NV94">
            <v>0</v>
          </cell>
          <cell r="NW94">
            <v>0</v>
          </cell>
          <cell r="NX94">
            <v>0</v>
          </cell>
          <cell r="NY94">
            <v>0</v>
          </cell>
          <cell r="OA94">
            <v>0</v>
          </cell>
          <cell r="OB94">
            <v>0</v>
          </cell>
          <cell r="OC94">
            <v>0</v>
          </cell>
          <cell r="OD94">
            <v>0.28915662650602408</v>
          </cell>
          <cell r="OE94">
            <v>0.2608695652173913</v>
          </cell>
          <cell r="OF94">
            <v>0.24</v>
          </cell>
          <cell r="OG94">
            <v>0.22222222222222221</v>
          </cell>
          <cell r="OH94">
            <v>0.22222222222222221</v>
          </cell>
          <cell r="OI94">
            <v>0.21052631578947367</v>
          </cell>
          <cell r="OJ94">
            <v>0.22857142857142856</v>
          </cell>
          <cell r="OK94">
            <v>0.22857142857142856</v>
          </cell>
          <cell r="OL94">
            <v>0.23076923076923078</v>
          </cell>
          <cell r="OM94">
            <v>0.23300970873786406</v>
          </cell>
          <cell r="ON94">
            <v>0.23762376237623764</v>
          </cell>
          <cell r="OO94">
            <v>0.24</v>
          </cell>
          <cell r="OP94">
            <v>0</v>
          </cell>
          <cell r="OQ94">
            <v>0</v>
          </cell>
          <cell r="OR94">
            <v>0</v>
          </cell>
          <cell r="OS94">
            <v>0</v>
          </cell>
          <cell r="OU94">
            <v>0</v>
          </cell>
          <cell r="OV94">
            <v>0</v>
          </cell>
          <cell r="OW94">
            <v>0</v>
          </cell>
          <cell r="OX94">
            <v>0</v>
          </cell>
          <cell r="OY94">
            <v>0</v>
          </cell>
          <cell r="OZ94">
            <v>0</v>
          </cell>
          <cell r="PA94">
            <v>0</v>
          </cell>
          <cell r="PB94">
            <v>0</v>
          </cell>
          <cell r="PC94">
            <v>0</v>
          </cell>
          <cell r="PD94">
            <v>0</v>
          </cell>
          <cell r="PE94">
            <v>0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0</v>
          </cell>
          <cell r="PK94">
            <v>0</v>
          </cell>
          <cell r="PL94">
            <v>0</v>
          </cell>
          <cell r="PM94">
            <v>0</v>
          </cell>
          <cell r="PN94">
            <v>0</v>
          </cell>
          <cell r="PP94" t="e">
            <v>#DIV/0!</v>
          </cell>
          <cell r="PQ94" t="e">
            <v>#DIV/0!</v>
          </cell>
          <cell r="PR94" t="e">
            <v>#DIV/0!</v>
          </cell>
          <cell r="PS94" t="e">
            <v>#DIV/0!</v>
          </cell>
          <cell r="PT94" t="e">
            <v>#DIV/0!</v>
          </cell>
          <cell r="PU94" t="e">
            <v>#DIV/0!</v>
          </cell>
          <cell r="PV94" t="e">
            <v>#DIV/0!</v>
          </cell>
          <cell r="PW94" t="e">
            <v>#DIV/0!</v>
          </cell>
          <cell r="PX94" t="e">
            <v>#DIV/0!</v>
          </cell>
          <cell r="PY94" t="e">
            <v>#DIV/0!</v>
          </cell>
          <cell r="PZ94" t="e">
            <v>#DIV/0!</v>
          </cell>
          <cell r="QA94" t="e">
            <v>#DIV/0!</v>
          </cell>
          <cell r="QB94" t="e">
            <v>#DIV/0!</v>
          </cell>
          <cell r="QC94" t="e">
            <v>#DIV/0!</v>
          </cell>
          <cell r="QD94" t="e">
            <v>#DIV/0!</v>
          </cell>
          <cell r="QE94" t="e">
            <v>#DIV/0!</v>
          </cell>
          <cell r="QF94" t="e">
            <v>#DIV/0!</v>
          </cell>
          <cell r="QG94" t="e">
            <v>#DIV/0!</v>
          </cell>
          <cell r="QH94" t="e">
            <v>#DIV/0!</v>
          </cell>
          <cell r="QI94" t="e">
            <v>#DIV/0!</v>
          </cell>
          <cell r="QL94" t="e">
            <v>#DIV/0!</v>
          </cell>
          <cell r="QM94" t="e">
            <v>#DIV/0!</v>
          </cell>
          <cell r="QN94" t="e">
            <v>#DIV/0!</v>
          </cell>
          <cell r="QO94" t="e">
            <v>#DIV/0!</v>
          </cell>
          <cell r="QP94" t="e">
            <v>#DIV/0!</v>
          </cell>
          <cell r="QQ94" t="e">
            <v>#DIV/0!</v>
          </cell>
          <cell r="QR94" t="e">
            <v>#DIV/0!</v>
          </cell>
          <cell r="QS94" t="e">
            <v>#DIV/0!</v>
          </cell>
          <cell r="QT94" t="e">
            <v>#DIV/0!</v>
          </cell>
          <cell r="QU94" t="e">
            <v>#DIV/0!</v>
          </cell>
          <cell r="QV94" t="e">
            <v>#DIV/0!</v>
          </cell>
          <cell r="QW94" t="e">
            <v>#DIV/0!</v>
          </cell>
          <cell r="QX94" t="e">
            <v>#DIV/0!</v>
          </cell>
          <cell r="QY94" t="e">
            <v>#DIV/0!</v>
          </cell>
          <cell r="QZ94" t="e">
            <v>#DIV/0!</v>
          </cell>
          <cell r="RA94" t="e">
            <v>#DIV/0!</v>
          </cell>
          <cell r="RB94" t="e">
            <v>#DIV/0!</v>
          </cell>
          <cell r="RC94" t="e">
            <v>#DIV/0!</v>
          </cell>
          <cell r="RD94" t="e">
            <v>#DIV/0!</v>
          </cell>
          <cell r="RE94" t="e">
            <v>#DIV/0!</v>
          </cell>
          <cell r="RG94" t="e">
            <v>#DIV/0!</v>
          </cell>
          <cell r="RH94" t="e">
            <v>#DIV/0!</v>
          </cell>
          <cell r="RI94" t="e">
            <v>#DIV/0!</v>
          </cell>
          <cell r="RJ94" t="e">
            <v>#DIV/0!</v>
          </cell>
          <cell r="RK94" t="e">
            <v>#DIV/0!</v>
          </cell>
          <cell r="RL94" t="e">
            <v>#DIV/0!</v>
          </cell>
          <cell r="RM94" t="e">
            <v>#DIV/0!</v>
          </cell>
          <cell r="RN94" t="e">
            <v>#DIV/0!</v>
          </cell>
          <cell r="RO94" t="e">
            <v>#DIV/0!</v>
          </cell>
          <cell r="RP94" t="e">
            <v>#DIV/0!</v>
          </cell>
          <cell r="RQ94" t="e">
            <v>#DIV/0!</v>
          </cell>
          <cell r="RR94" t="e">
            <v>#DIV/0!</v>
          </cell>
          <cell r="RS94" t="e">
            <v>#DIV/0!</v>
          </cell>
          <cell r="RT94" t="e">
            <v>#DIV/0!</v>
          </cell>
          <cell r="RU94" t="e">
            <v>#DIV/0!</v>
          </cell>
          <cell r="RV94" t="e">
            <v>#DIV/0!</v>
          </cell>
          <cell r="RW94" t="e">
            <v>#DIV/0!</v>
          </cell>
          <cell r="RX94" t="e">
            <v>#DIV/0!</v>
          </cell>
          <cell r="RY94" t="e">
            <v>#DIV/0!</v>
          </cell>
          <cell r="RZ94" t="e">
            <v>#DIV/0!</v>
          </cell>
          <cell r="SC94" t="e">
            <v>#DIV/0!</v>
          </cell>
          <cell r="SD94" t="e">
            <v>#DIV/0!</v>
          </cell>
          <cell r="SE94" t="e">
            <v>#DIV/0!</v>
          </cell>
          <cell r="SF94" t="e">
            <v>#DIV/0!</v>
          </cell>
          <cell r="SG94" t="e">
            <v>#DIV/0!</v>
          </cell>
          <cell r="SH94" t="e">
            <v>#DIV/0!</v>
          </cell>
          <cell r="SI94" t="e">
            <v>#DIV/0!</v>
          </cell>
          <cell r="SJ94" t="e">
            <v>#DIV/0!</v>
          </cell>
          <cell r="SK94" t="e">
            <v>#DIV/0!</v>
          </cell>
          <cell r="SL94" t="e">
            <v>#DIV/0!</v>
          </cell>
          <cell r="SM94" t="e">
            <v>#DIV/0!</v>
          </cell>
          <cell r="SN94" t="e">
            <v>#DIV/0!</v>
          </cell>
          <cell r="SO94" t="e">
            <v>#DIV/0!</v>
          </cell>
          <cell r="SP94" t="e">
            <v>#DIV/0!</v>
          </cell>
          <cell r="SQ94" t="e">
            <v>#DIV/0!</v>
          </cell>
          <cell r="SR94" t="e">
            <v>#DIV/0!</v>
          </cell>
          <cell r="SS94" t="e">
            <v>#DIV/0!</v>
          </cell>
          <cell r="ST94" t="e">
            <v>#DIV/0!</v>
          </cell>
          <cell r="SU94" t="e">
            <v>#DIV/0!</v>
          </cell>
          <cell r="SV94" t="e">
            <v>#DIV/0!</v>
          </cell>
          <cell r="TA94" t="e">
            <v>#DIV/0!</v>
          </cell>
          <cell r="TB94" t="e">
            <v>#DIV/0!</v>
          </cell>
          <cell r="TC94">
            <v>0</v>
          </cell>
          <cell r="TD94">
            <v>0</v>
          </cell>
          <cell r="TE94">
            <v>0</v>
          </cell>
          <cell r="TF94">
            <v>0</v>
          </cell>
          <cell r="TG94">
            <v>0.25</v>
          </cell>
          <cell r="TH94">
            <v>0.22429906542056072</v>
          </cell>
          <cell r="TI94">
            <v>0.20512820512820512</v>
          </cell>
          <cell r="TJ94">
            <v>0.1889763779527559</v>
          </cell>
          <cell r="TK94">
            <v>0.18604651162790697</v>
          </cell>
          <cell r="TL94">
            <v>0.1726618705035971</v>
          </cell>
          <cell r="TM94">
            <v>0.18181818181818182</v>
          </cell>
          <cell r="TN94">
            <v>0.17777777777777778</v>
          </cell>
          <cell r="TO94">
            <v>0.17647058823529413</v>
          </cell>
          <cell r="TP94">
            <v>0.1751824817518248</v>
          </cell>
          <cell r="TQ94">
            <v>0.17391304347826086</v>
          </cell>
          <cell r="TR94">
            <v>0.1714285714285714</v>
          </cell>
          <cell r="TT94" t="e">
            <v>#DIV/0!</v>
          </cell>
          <cell r="TU94" t="e">
            <v>#DIV/0!</v>
          </cell>
          <cell r="TV94">
            <v>0</v>
          </cell>
          <cell r="TW94">
            <v>0</v>
          </cell>
          <cell r="TX94">
            <v>0</v>
          </cell>
          <cell r="TY94">
            <v>0</v>
          </cell>
          <cell r="TZ94">
            <v>0</v>
          </cell>
          <cell r="UA94">
            <v>0</v>
          </cell>
          <cell r="UB94">
            <v>0</v>
          </cell>
          <cell r="UC94">
            <v>0</v>
          </cell>
          <cell r="UD94">
            <v>0</v>
          </cell>
          <cell r="UE94">
            <v>0</v>
          </cell>
          <cell r="UF94">
            <v>0</v>
          </cell>
          <cell r="UG94">
            <v>0</v>
          </cell>
          <cell r="UH94">
            <v>0</v>
          </cell>
          <cell r="UI94">
            <v>0</v>
          </cell>
          <cell r="UJ94">
            <v>0</v>
          </cell>
          <cell r="UK94">
            <v>0</v>
          </cell>
          <cell r="UO94">
            <v>0</v>
          </cell>
          <cell r="UP94">
            <v>0</v>
          </cell>
          <cell r="UQ94">
            <v>0</v>
          </cell>
          <cell r="UR94">
            <v>0</v>
          </cell>
          <cell r="US94">
            <v>0</v>
          </cell>
          <cell r="UT94">
            <v>0</v>
          </cell>
          <cell r="UU94" t="e">
            <v>#DIV/0!</v>
          </cell>
          <cell r="UV94" t="e">
            <v>#DIV/0!</v>
          </cell>
          <cell r="UW94" t="e">
            <v>#DIV/0!</v>
          </cell>
          <cell r="UX94" t="e">
            <v>#DIV/0!</v>
          </cell>
          <cell r="UY94" t="e">
            <v>#DIV/0!</v>
          </cell>
          <cell r="UZ94" t="e">
            <v>#DIV/0!</v>
          </cell>
          <cell r="VA94" t="e">
            <v>#DIV/0!</v>
          </cell>
          <cell r="VB94" t="e">
            <v>#DIV/0!</v>
          </cell>
          <cell r="VC94" t="e">
            <v>#DIV/0!</v>
          </cell>
          <cell r="VE94">
            <v>0</v>
          </cell>
          <cell r="VF94">
            <v>0</v>
          </cell>
          <cell r="VG94">
            <v>0</v>
          </cell>
          <cell r="VH94">
            <v>0</v>
          </cell>
          <cell r="VI94">
            <v>0</v>
          </cell>
          <cell r="VJ94">
            <v>0</v>
          </cell>
          <cell r="VK94" t="e">
            <v>#DIV/0!</v>
          </cell>
          <cell r="VL94" t="e">
            <v>#DIV/0!</v>
          </cell>
          <cell r="VM94" t="e">
            <v>#DIV/0!</v>
          </cell>
          <cell r="VN94" t="e">
            <v>#DIV/0!</v>
          </cell>
          <cell r="VO94" t="e">
            <v>#DIV/0!</v>
          </cell>
          <cell r="VP94" t="e">
            <v>#DIV/0!</v>
          </cell>
          <cell r="VQ94" t="e">
            <v>#DIV/0!</v>
          </cell>
          <cell r="VR94" t="e">
            <v>#DIV/0!</v>
          </cell>
          <cell r="VS94" t="e">
            <v>#DIV/0!</v>
          </cell>
        </row>
        <row r="95">
          <cell r="C95" t="str">
            <v>Qatar</v>
          </cell>
          <cell r="D95" t="str">
            <v>Country Qatar</v>
          </cell>
          <cell r="E95">
            <v>3</v>
          </cell>
          <cell r="F95">
            <v>1</v>
          </cell>
          <cell r="G95">
            <v>3</v>
          </cell>
          <cell r="H95">
            <v>4</v>
          </cell>
          <cell r="I95"/>
          <cell r="J95"/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1</v>
          </cell>
          <cell r="P95" t="str">
            <v>-</v>
          </cell>
          <cell r="Q95">
            <v>0.41666666666666663</v>
          </cell>
          <cell r="R95">
            <v>0</v>
          </cell>
          <cell r="S95">
            <v>0</v>
          </cell>
          <cell r="T95" t="str">
            <v>OK</v>
          </cell>
          <cell r="U95">
            <v>0</v>
          </cell>
          <cell r="W95">
            <v>3</v>
          </cell>
          <cell r="X95">
            <v>1</v>
          </cell>
          <cell r="Y95">
            <v>2</v>
          </cell>
          <cell r="Z95">
            <v>3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 t="str">
            <v>-</v>
          </cell>
          <cell r="AG95">
            <v>0.41666666666666663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1</v>
          </cell>
          <cell r="AM95">
            <v>1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1</v>
          </cell>
          <cell r="AS95" t="str">
            <v>-</v>
          </cell>
          <cell r="AT95">
            <v>0.41666666666666663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 t="str">
            <v>-</v>
          </cell>
          <cell r="BB95">
            <v>0</v>
          </cell>
          <cell r="BC95" t="str">
            <v>-</v>
          </cell>
          <cell r="BD95">
            <v>0.41666666666666663</v>
          </cell>
          <cell r="BE95" t="e">
            <v>#VALUE!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 t="str">
            <v>-</v>
          </cell>
          <cell r="BN95">
            <v>0.41666666666666663</v>
          </cell>
          <cell r="BO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 t="str">
            <v>-</v>
          </cell>
          <cell r="BV95">
            <v>0</v>
          </cell>
          <cell r="BW95" t="str">
            <v>-</v>
          </cell>
          <cell r="BX95">
            <v>0.41666666666666663</v>
          </cell>
          <cell r="BY95" t="e">
            <v>#VALUE!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 t="str">
            <v>-</v>
          </cell>
          <cell r="CF95">
            <v>0</v>
          </cell>
          <cell r="CG95" t="str">
            <v>-</v>
          </cell>
          <cell r="CH95">
            <v>0.41666666666666663</v>
          </cell>
          <cell r="CI95" t="e">
            <v>#VALUE!</v>
          </cell>
          <cell r="CK95">
            <v>14</v>
          </cell>
          <cell r="CL95">
            <v>12</v>
          </cell>
          <cell r="CM95">
            <v>0</v>
          </cell>
          <cell r="CN95">
            <v>0</v>
          </cell>
          <cell r="CO95">
            <v>-1</v>
          </cell>
          <cell r="CP95">
            <v>-1</v>
          </cell>
          <cell r="CQ95">
            <v>-2</v>
          </cell>
          <cell r="CR95" t="str">
            <v>-</v>
          </cell>
          <cell r="CS95">
            <v>0.41666666666666663</v>
          </cell>
          <cell r="CT95">
            <v>2</v>
          </cell>
          <cell r="CU95">
            <v>2</v>
          </cell>
          <cell r="CV95" t="str">
            <v>OK</v>
          </cell>
          <cell r="CX95">
            <v>9</v>
          </cell>
          <cell r="CY95">
            <v>7</v>
          </cell>
          <cell r="CZ95"/>
          <cell r="DA95">
            <v>-2</v>
          </cell>
          <cell r="DB95"/>
          <cell r="DC95">
            <v>0</v>
          </cell>
          <cell r="DD95">
            <v>0</v>
          </cell>
          <cell r="DE95" t="str">
            <v>-</v>
          </cell>
          <cell r="DF95">
            <v>0.41666666666666663</v>
          </cell>
          <cell r="DG95">
            <v>2</v>
          </cell>
          <cell r="DH95">
            <v>0</v>
          </cell>
          <cell r="DI95" t="str">
            <v>OPEN MORE</v>
          </cell>
          <cell r="DK95">
            <v>3</v>
          </cell>
          <cell r="DL95">
            <v>3</v>
          </cell>
          <cell r="DM95"/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 t="str">
            <v>-</v>
          </cell>
          <cell r="DS95">
            <v>0.41666666666666663</v>
          </cell>
          <cell r="DT95">
            <v>0</v>
          </cell>
          <cell r="DU95">
            <v>0</v>
          </cell>
          <cell r="DV95" t="str">
            <v>OK</v>
          </cell>
          <cell r="DX95">
            <v>2</v>
          </cell>
          <cell r="DY95">
            <v>2</v>
          </cell>
          <cell r="DZ95"/>
          <cell r="EA95">
            <v>0</v>
          </cell>
          <cell r="EB95" t="str">
            <v>-</v>
          </cell>
          <cell r="EC95">
            <v>0.41666666666666663</v>
          </cell>
          <cell r="ED95">
            <v>0</v>
          </cell>
          <cell r="EE95">
            <v>0</v>
          </cell>
          <cell r="EF95" t="str">
            <v>OK</v>
          </cell>
          <cell r="EH95">
            <v>0</v>
          </cell>
          <cell r="EI95">
            <v>0</v>
          </cell>
          <cell r="EJ95"/>
          <cell r="EK95">
            <v>0</v>
          </cell>
          <cell r="EL95" t="str">
            <v>-</v>
          </cell>
          <cell r="EM95">
            <v>0.41666666666666663</v>
          </cell>
          <cell r="EN95">
            <v>0</v>
          </cell>
          <cell r="EO95">
            <v>0</v>
          </cell>
          <cell r="EP95" t="str">
            <v>OK</v>
          </cell>
          <cell r="ER95">
            <v>0</v>
          </cell>
          <cell r="ES95">
            <v>0</v>
          </cell>
          <cell r="ET95"/>
          <cell r="EU95">
            <v>0</v>
          </cell>
          <cell r="EV95" t="str">
            <v>-</v>
          </cell>
          <cell r="EW95">
            <v>0.41666666666666663</v>
          </cell>
          <cell r="EX95">
            <v>0</v>
          </cell>
          <cell r="EY95">
            <v>0</v>
          </cell>
          <cell r="EZ95" t="str">
            <v>OK</v>
          </cell>
          <cell r="FB95">
            <v>3</v>
          </cell>
          <cell r="FC95">
            <v>0</v>
          </cell>
          <cell r="FD95">
            <v>5</v>
          </cell>
          <cell r="FE95">
            <v>3</v>
          </cell>
          <cell r="FF95">
            <v>2</v>
          </cell>
          <cell r="FG95">
            <v>3</v>
          </cell>
          <cell r="FH95">
            <v>3</v>
          </cell>
          <cell r="FI95">
            <v>3</v>
          </cell>
          <cell r="FJ95">
            <v>3</v>
          </cell>
          <cell r="FK95">
            <v>3</v>
          </cell>
          <cell r="FL95">
            <v>3</v>
          </cell>
          <cell r="FM95">
            <v>3</v>
          </cell>
          <cell r="FN95">
            <v>3</v>
          </cell>
          <cell r="FO95">
            <v>3</v>
          </cell>
          <cell r="FP95">
            <v>3</v>
          </cell>
          <cell r="FQ95">
            <v>3</v>
          </cell>
          <cell r="FR95">
            <v>3</v>
          </cell>
          <cell r="FS95">
            <v>3</v>
          </cell>
          <cell r="FT95">
            <v>3</v>
          </cell>
          <cell r="FU95">
            <v>3</v>
          </cell>
          <cell r="FV95">
            <v>3</v>
          </cell>
          <cell r="FW95">
            <v>3</v>
          </cell>
          <cell r="FX95">
            <v>4</v>
          </cell>
          <cell r="FY95">
            <v>4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Z95" t="e">
            <v>#DIV/0!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V95" t="e">
            <v>#DIV/0!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R95" t="e">
            <v>#DIV/0!</v>
          </cell>
          <cell r="IS95" t="e">
            <v>#DIV/0!</v>
          </cell>
          <cell r="IT95" t="e">
            <v>#DIV/0!</v>
          </cell>
          <cell r="IU95" t="e">
            <v>#DIV/0!</v>
          </cell>
          <cell r="IV95" t="e">
            <v>#DIV/0!</v>
          </cell>
          <cell r="IW95" t="e">
            <v>#DIV/0!</v>
          </cell>
          <cell r="IX95" t="e">
            <v>#DIV/0!</v>
          </cell>
          <cell r="IY95" t="e">
            <v>#DIV/0!</v>
          </cell>
          <cell r="IZ95" t="e">
            <v>#DIV/0!</v>
          </cell>
          <cell r="JA95" t="e">
            <v>#DIV/0!</v>
          </cell>
          <cell r="JB95" t="e">
            <v>#DIV/0!</v>
          </cell>
          <cell r="JC95" t="e">
            <v>#DIV/0!</v>
          </cell>
          <cell r="JD95" t="e">
            <v>#DIV/0!</v>
          </cell>
          <cell r="JE95" t="e">
            <v>#DIV/0!</v>
          </cell>
          <cell r="JF95" t="e">
            <v>#DIV/0!</v>
          </cell>
          <cell r="JG95" t="e">
            <v>#DIV/0!</v>
          </cell>
          <cell r="JH95" t="e">
            <v>#DIV/0!</v>
          </cell>
          <cell r="JI95" t="e">
            <v>#DIV/0!</v>
          </cell>
          <cell r="JJ95" t="e">
            <v>#DIV/0!</v>
          </cell>
          <cell r="JK95" t="e">
            <v>#DIV/0!</v>
          </cell>
          <cell r="JL95" t="e">
            <v>#DIV/0!</v>
          </cell>
          <cell r="JN95" t="e">
            <v>#DIV/0!</v>
          </cell>
          <cell r="JO95" t="e">
            <v>#DIV/0!</v>
          </cell>
          <cell r="JP95" t="e">
            <v>#DIV/0!</v>
          </cell>
          <cell r="JQ95" t="e">
            <v>#DIV/0!</v>
          </cell>
          <cell r="JR95" t="e">
            <v>#DIV/0!</v>
          </cell>
          <cell r="JS95" t="e">
            <v>#DIV/0!</v>
          </cell>
          <cell r="JT95" t="e">
            <v>#DIV/0!</v>
          </cell>
          <cell r="JU95" t="e">
            <v>#DIV/0!</v>
          </cell>
          <cell r="JV95" t="e">
            <v>#DIV/0!</v>
          </cell>
          <cell r="JW95" t="e">
            <v>#DIV/0!</v>
          </cell>
          <cell r="JX95" t="e">
            <v>#DIV/0!</v>
          </cell>
          <cell r="JY95" t="e">
            <v>#DIV/0!</v>
          </cell>
          <cell r="JZ95" t="e">
            <v>#DIV/0!</v>
          </cell>
          <cell r="KA95" t="e">
            <v>#DIV/0!</v>
          </cell>
          <cell r="KB95" t="e">
            <v>#DIV/0!</v>
          </cell>
          <cell r="KC95" t="e">
            <v>#DIV/0!</v>
          </cell>
          <cell r="KD95" t="e">
            <v>#DIV/0!</v>
          </cell>
          <cell r="KE95" t="e">
            <v>#DIV/0!</v>
          </cell>
          <cell r="KF95" t="e">
            <v>#DIV/0!</v>
          </cell>
          <cell r="KG95" t="e">
            <v>#DIV/0!</v>
          </cell>
          <cell r="KH95" t="e">
            <v>#DIV/0!</v>
          </cell>
          <cell r="KJ95" t="e">
            <v>#DIV/0!</v>
          </cell>
          <cell r="KK95" t="e">
            <v>#DIV/0!</v>
          </cell>
          <cell r="KL95" t="e">
            <v>#DIV/0!</v>
          </cell>
          <cell r="KM95" t="e">
            <v>#DIV/0!</v>
          </cell>
          <cell r="KN95" t="e">
            <v>#DIV/0!</v>
          </cell>
          <cell r="KO95" t="e">
            <v>#DIV/0!</v>
          </cell>
          <cell r="KP95" t="e">
            <v>#DIV/0!</v>
          </cell>
          <cell r="KQ95" t="e">
            <v>#DIV/0!</v>
          </cell>
          <cell r="KR95" t="e">
            <v>#DIV/0!</v>
          </cell>
          <cell r="KS95" t="e">
            <v>#DIV/0!</v>
          </cell>
          <cell r="KT95" t="e">
            <v>#DIV/0!</v>
          </cell>
          <cell r="KU95" t="e">
            <v>#DIV/0!</v>
          </cell>
          <cell r="KV95" t="e">
            <v>#DIV/0!</v>
          </cell>
          <cell r="KW95" t="e">
            <v>#DIV/0!</v>
          </cell>
          <cell r="KX95" t="e">
            <v>#DIV/0!</v>
          </cell>
          <cell r="KY95" t="e">
            <v>#DIV/0!</v>
          </cell>
          <cell r="KZ95" t="e">
            <v>#DIV/0!</v>
          </cell>
          <cell r="LA95" t="e">
            <v>#DIV/0!</v>
          </cell>
          <cell r="LB95" t="e">
            <v>#DIV/0!</v>
          </cell>
          <cell r="LC95" t="e">
            <v>#DIV/0!</v>
          </cell>
          <cell r="LD95" t="e">
            <v>#DIV/0!</v>
          </cell>
          <cell r="LF95" t="e">
            <v>#DIV/0!</v>
          </cell>
          <cell r="LG95" t="e">
            <v>#DIV/0!</v>
          </cell>
          <cell r="LH95" t="e">
            <v>#DIV/0!</v>
          </cell>
          <cell r="LI95" t="e">
            <v>#DIV/0!</v>
          </cell>
          <cell r="LJ95" t="e">
            <v>#DIV/0!</v>
          </cell>
          <cell r="LK95" t="e">
            <v>#DIV/0!</v>
          </cell>
          <cell r="LL95" t="e">
            <v>#DIV/0!</v>
          </cell>
          <cell r="LM95" t="e">
            <v>#DIV/0!</v>
          </cell>
          <cell r="LN95" t="e">
            <v>#DIV/0!</v>
          </cell>
          <cell r="LO95" t="e">
            <v>#DIV/0!</v>
          </cell>
          <cell r="LP95" t="e">
            <v>#DIV/0!</v>
          </cell>
          <cell r="LQ95" t="e">
            <v>#DIV/0!</v>
          </cell>
          <cell r="LR95" t="e">
            <v>#DIV/0!</v>
          </cell>
          <cell r="LS95" t="e">
            <v>#DIV/0!</v>
          </cell>
          <cell r="LT95" t="e">
            <v>#DIV/0!</v>
          </cell>
          <cell r="LU95" t="e">
            <v>#DIV/0!</v>
          </cell>
          <cell r="LV95" t="e">
            <v>#DIV/0!</v>
          </cell>
          <cell r="LW95" t="e">
            <v>#DIV/0!</v>
          </cell>
          <cell r="LX95" t="e">
            <v>#DIV/0!</v>
          </cell>
          <cell r="LY95" t="e">
            <v>#DIV/0!</v>
          </cell>
          <cell r="LZ95" t="e">
            <v>#DIV/0!</v>
          </cell>
          <cell r="MC95">
            <v>15</v>
          </cell>
          <cell r="MD95">
            <v>0</v>
          </cell>
          <cell r="ME95">
            <v>27</v>
          </cell>
          <cell r="MF95">
            <v>14</v>
          </cell>
          <cell r="MG95">
            <v>14</v>
          </cell>
          <cell r="MH95">
            <v>14</v>
          </cell>
          <cell r="MI95">
            <v>14</v>
          </cell>
          <cell r="MJ95">
            <v>13</v>
          </cell>
          <cell r="MK95">
            <v>14</v>
          </cell>
          <cell r="ML95">
            <v>14</v>
          </cell>
          <cell r="MM95">
            <v>14</v>
          </cell>
          <cell r="MN95">
            <v>13</v>
          </cell>
          <cell r="MO95">
            <v>14</v>
          </cell>
          <cell r="MP95">
            <v>14</v>
          </cell>
          <cell r="MQ95">
            <v>14</v>
          </cell>
          <cell r="MR95">
            <v>14</v>
          </cell>
          <cell r="MS95">
            <v>14</v>
          </cell>
          <cell r="MT95">
            <v>14</v>
          </cell>
          <cell r="MU95">
            <v>14</v>
          </cell>
          <cell r="MV95">
            <v>14</v>
          </cell>
          <cell r="MW95">
            <v>14</v>
          </cell>
          <cell r="MX95">
            <v>13</v>
          </cell>
          <cell r="MY95">
            <v>13</v>
          </cell>
          <cell r="MZ95">
            <v>12</v>
          </cell>
          <cell r="NB95">
            <v>0</v>
          </cell>
          <cell r="NC95">
            <v>3</v>
          </cell>
          <cell r="ND95">
            <v>0</v>
          </cell>
          <cell r="NE95">
            <v>0</v>
          </cell>
          <cell r="NF95">
            <v>0</v>
          </cell>
          <cell r="NG95">
            <v>0</v>
          </cell>
          <cell r="NH95">
            <v>0</v>
          </cell>
          <cell r="NI95">
            <v>0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0</v>
          </cell>
          <cell r="NP95">
            <v>0</v>
          </cell>
          <cell r="NQ95">
            <v>0</v>
          </cell>
          <cell r="NR95">
            <v>0</v>
          </cell>
          <cell r="NS95">
            <v>0</v>
          </cell>
          <cell r="NT95">
            <v>0</v>
          </cell>
          <cell r="NU95">
            <v>0</v>
          </cell>
          <cell r="NV95">
            <v>0</v>
          </cell>
          <cell r="NW95">
            <v>1</v>
          </cell>
          <cell r="NX95">
            <v>0</v>
          </cell>
          <cell r="NY95">
            <v>0</v>
          </cell>
          <cell r="OA95">
            <v>0.64285714285714279</v>
          </cell>
          <cell r="OB95">
            <v>0.36734693877551022</v>
          </cell>
          <cell r="OC95">
            <v>0.32432432432432434</v>
          </cell>
          <cell r="OD95">
            <v>0.28800000000000003</v>
          </cell>
          <cell r="OE95">
            <v>0.25899280575539568</v>
          </cell>
          <cell r="OF95">
            <v>0.23529411764705882</v>
          </cell>
          <cell r="OG95">
            <v>0.21686746987951808</v>
          </cell>
          <cell r="OH95">
            <v>0.21818181818181817</v>
          </cell>
          <cell r="OI95">
            <v>0</v>
          </cell>
          <cell r="OJ95">
            <v>0</v>
          </cell>
          <cell r="OK95">
            <v>0</v>
          </cell>
          <cell r="OL95">
            <v>0</v>
          </cell>
          <cell r="OM95">
            <v>0</v>
          </cell>
          <cell r="ON95">
            <v>0</v>
          </cell>
          <cell r="OO95">
            <v>0</v>
          </cell>
          <cell r="OP95">
            <v>0</v>
          </cell>
          <cell r="OQ95">
            <v>7.2289156626506021E-2</v>
          </cell>
          <cell r="OR95">
            <v>7.2727272727272724E-2</v>
          </cell>
          <cell r="OS95">
            <v>7.3170731707317083E-2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0</v>
          </cell>
          <cell r="PA95">
            <v>0</v>
          </cell>
          <cell r="PB95">
            <v>0</v>
          </cell>
          <cell r="PC95">
            <v>0</v>
          </cell>
          <cell r="PD95">
            <v>0</v>
          </cell>
          <cell r="PE95">
            <v>0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0</v>
          </cell>
          <cell r="PK95">
            <v>0</v>
          </cell>
          <cell r="PL95">
            <v>7.2289156626506021E-2</v>
          </cell>
          <cell r="PM95">
            <v>7.2727272727272724E-2</v>
          </cell>
          <cell r="PN95">
            <v>7.3170731707317083E-2</v>
          </cell>
          <cell r="PP95" t="e">
            <v>#DIV/0!</v>
          </cell>
          <cell r="PQ95" t="e">
            <v>#DIV/0!</v>
          </cell>
          <cell r="PR95" t="e">
            <v>#DIV/0!</v>
          </cell>
          <cell r="PS95" t="e">
            <v>#DIV/0!</v>
          </cell>
          <cell r="PT95" t="e">
            <v>#DIV/0!</v>
          </cell>
          <cell r="PU95" t="e">
            <v>#DIV/0!</v>
          </cell>
          <cell r="PV95" t="e">
            <v>#DIV/0!</v>
          </cell>
          <cell r="PW95" t="e">
            <v>#DIV/0!</v>
          </cell>
          <cell r="PX95" t="e">
            <v>#DIV/0!</v>
          </cell>
          <cell r="PY95" t="e">
            <v>#DIV/0!</v>
          </cell>
          <cell r="PZ95" t="e">
            <v>#DIV/0!</v>
          </cell>
          <cell r="QA95" t="e">
            <v>#DIV/0!</v>
          </cell>
          <cell r="QB95" t="e">
            <v>#DIV/0!</v>
          </cell>
          <cell r="QC95" t="e">
            <v>#DIV/0!</v>
          </cell>
          <cell r="QD95" t="e">
            <v>#DIV/0!</v>
          </cell>
          <cell r="QE95" t="e">
            <v>#DIV/0!</v>
          </cell>
          <cell r="QF95" t="e">
            <v>#DIV/0!</v>
          </cell>
          <cell r="QG95" t="e">
            <v>#DIV/0!</v>
          </cell>
          <cell r="QH95" t="e">
            <v>#DIV/0!</v>
          </cell>
          <cell r="QI95" t="e">
            <v>#DIV/0!</v>
          </cell>
          <cell r="QL95" t="e">
            <v>#DIV/0!</v>
          </cell>
          <cell r="QM95" t="e">
            <v>#DIV/0!</v>
          </cell>
          <cell r="QN95" t="e">
            <v>#DIV/0!</v>
          </cell>
          <cell r="QO95" t="e">
            <v>#DIV/0!</v>
          </cell>
          <cell r="QP95" t="e">
            <v>#DIV/0!</v>
          </cell>
          <cell r="QQ95" t="e">
            <v>#DIV/0!</v>
          </cell>
          <cell r="QR95" t="e">
            <v>#DIV/0!</v>
          </cell>
          <cell r="QS95" t="e">
            <v>#DIV/0!</v>
          </cell>
          <cell r="QT95" t="e">
            <v>#DIV/0!</v>
          </cell>
          <cell r="QU95" t="e">
            <v>#DIV/0!</v>
          </cell>
          <cell r="QV95" t="e">
            <v>#DIV/0!</v>
          </cell>
          <cell r="QW95" t="e">
            <v>#DIV/0!</v>
          </cell>
          <cell r="QX95" t="e">
            <v>#DIV/0!</v>
          </cell>
          <cell r="QY95" t="e">
            <v>#DIV/0!</v>
          </cell>
          <cell r="QZ95" t="e">
            <v>#DIV/0!</v>
          </cell>
          <cell r="RA95" t="e">
            <v>#DIV/0!</v>
          </cell>
          <cell r="RB95" t="e">
            <v>#DIV/0!</v>
          </cell>
          <cell r="RC95" t="e">
            <v>#DIV/0!</v>
          </cell>
          <cell r="RD95" t="e">
            <v>#DIV/0!</v>
          </cell>
          <cell r="RE95" t="e">
            <v>#DIV/0!</v>
          </cell>
          <cell r="RG95" t="e">
            <v>#DIV/0!</v>
          </cell>
          <cell r="RH95" t="e">
            <v>#DIV/0!</v>
          </cell>
          <cell r="RI95" t="e">
            <v>#DIV/0!</v>
          </cell>
          <cell r="RJ95" t="e">
            <v>#DIV/0!</v>
          </cell>
          <cell r="RK95" t="e">
            <v>#DIV/0!</v>
          </cell>
          <cell r="RL95" t="e">
            <v>#DIV/0!</v>
          </cell>
          <cell r="RM95" t="e">
            <v>#DIV/0!</v>
          </cell>
          <cell r="RN95" t="e">
            <v>#DIV/0!</v>
          </cell>
          <cell r="RO95" t="e">
            <v>#DIV/0!</v>
          </cell>
          <cell r="RP95" t="e">
            <v>#DIV/0!</v>
          </cell>
          <cell r="RQ95" t="e">
            <v>#DIV/0!</v>
          </cell>
          <cell r="RR95" t="e">
            <v>#DIV/0!</v>
          </cell>
          <cell r="RS95" t="e">
            <v>#DIV/0!</v>
          </cell>
          <cell r="RT95" t="e">
            <v>#DIV/0!</v>
          </cell>
          <cell r="RU95" t="e">
            <v>#DIV/0!</v>
          </cell>
          <cell r="RV95" t="e">
            <v>#DIV/0!</v>
          </cell>
          <cell r="RW95" t="e">
            <v>#DIV/0!</v>
          </cell>
          <cell r="RX95" t="e">
            <v>#DIV/0!</v>
          </cell>
          <cell r="RY95" t="e">
            <v>#DIV/0!</v>
          </cell>
          <cell r="RZ95" t="e">
            <v>#DIV/0!</v>
          </cell>
          <cell r="SC95" t="e">
            <v>#DIV/0!</v>
          </cell>
          <cell r="SD95" t="e">
            <v>#DIV/0!</v>
          </cell>
          <cell r="SE95" t="e">
            <v>#DIV/0!</v>
          </cell>
          <cell r="SF95" t="e">
            <v>#DIV/0!</v>
          </cell>
          <cell r="SG95" t="e">
            <v>#DIV/0!</v>
          </cell>
          <cell r="SH95" t="e">
            <v>#DIV/0!</v>
          </cell>
          <cell r="SI95" t="e">
            <v>#DIV/0!</v>
          </cell>
          <cell r="SJ95" t="e">
            <v>#DIV/0!</v>
          </cell>
          <cell r="SK95" t="e">
            <v>#DIV/0!</v>
          </cell>
          <cell r="SL95" t="e">
            <v>#DIV/0!</v>
          </cell>
          <cell r="SM95" t="e">
            <v>#DIV/0!</v>
          </cell>
          <cell r="SN95" t="e">
            <v>#DIV/0!</v>
          </cell>
          <cell r="SO95" t="e">
            <v>#DIV/0!</v>
          </cell>
          <cell r="SP95" t="e">
            <v>#DIV/0!</v>
          </cell>
          <cell r="SQ95" t="e">
            <v>#DIV/0!</v>
          </cell>
          <cell r="SR95" t="e">
            <v>#DIV/0!</v>
          </cell>
          <cell r="SS95" t="e">
            <v>#DIV/0!</v>
          </cell>
          <cell r="ST95" t="e">
            <v>#DIV/0!</v>
          </cell>
          <cell r="SU95" t="e">
            <v>#DIV/0!</v>
          </cell>
          <cell r="SV95" t="e">
            <v>#DIV/0!</v>
          </cell>
          <cell r="TA95" t="e">
            <v>#DIV/0!</v>
          </cell>
          <cell r="TB95" t="e">
            <v>#DIV/0!</v>
          </cell>
          <cell r="TC95">
            <v>0</v>
          </cell>
          <cell r="TD95">
            <v>0.53731343283582089</v>
          </cell>
          <cell r="TE95">
            <v>0.30769230769230771</v>
          </cell>
          <cell r="TF95">
            <v>0.27067669172932329</v>
          </cell>
          <cell r="TG95">
            <v>0.24</v>
          </cell>
          <cell r="TH95">
            <v>0.21556886227544908</v>
          </cell>
          <cell r="TI95">
            <v>0.19565217391304346</v>
          </cell>
          <cell r="TJ95">
            <v>0.18</v>
          </cell>
          <cell r="TK95">
            <v>0.18090452261306533</v>
          </cell>
          <cell r="TL95">
            <v>0</v>
          </cell>
          <cell r="TM95">
            <v>0</v>
          </cell>
          <cell r="TN95">
            <v>0</v>
          </cell>
          <cell r="TO95">
            <v>0</v>
          </cell>
          <cell r="TP95">
            <v>0</v>
          </cell>
          <cell r="TQ95">
            <v>0</v>
          </cell>
          <cell r="TR95">
            <v>0</v>
          </cell>
          <cell r="TT95" t="e">
            <v>#DIV/0!</v>
          </cell>
          <cell r="TU95" t="e">
            <v>#DIV/0!</v>
          </cell>
          <cell r="TV95">
            <v>0</v>
          </cell>
          <cell r="TW95">
            <v>0</v>
          </cell>
          <cell r="TX95">
            <v>0</v>
          </cell>
          <cell r="TY95">
            <v>0</v>
          </cell>
          <cell r="TZ95">
            <v>0</v>
          </cell>
          <cell r="UA95">
            <v>0</v>
          </cell>
          <cell r="UB95">
            <v>0</v>
          </cell>
          <cell r="UC95">
            <v>0</v>
          </cell>
          <cell r="UD95">
            <v>0</v>
          </cell>
          <cell r="UE95">
            <v>0</v>
          </cell>
          <cell r="UF95">
            <v>0</v>
          </cell>
          <cell r="UG95">
            <v>0</v>
          </cell>
          <cell r="UH95">
            <v>0</v>
          </cell>
          <cell r="UI95">
            <v>0</v>
          </cell>
          <cell r="UJ95">
            <v>0</v>
          </cell>
          <cell r="UK95">
            <v>0</v>
          </cell>
          <cell r="UO95">
            <v>0</v>
          </cell>
          <cell r="UP95">
            <v>0</v>
          </cell>
          <cell r="UQ95">
            <v>0</v>
          </cell>
          <cell r="UR95">
            <v>0</v>
          </cell>
          <cell r="US95">
            <v>0</v>
          </cell>
          <cell r="UT95">
            <v>0</v>
          </cell>
          <cell r="UU95" t="e">
            <v>#DIV/0!</v>
          </cell>
          <cell r="UV95" t="e">
            <v>#DIV/0!</v>
          </cell>
          <cell r="UW95" t="e">
            <v>#DIV/0!</v>
          </cell>
          <cell r="UX95" t="e">
            <v>#DIV/0!</v>
          </cell>
          <cell r="UY95" t="e">
            <v>#DIV/0!</v>
          </cell>
          <cell r="UZ95" t="e">
            <v>#DIV/0!</v>
          </cell>
          <cell r="VA95" t="e">
            <v>#DIV/0!</v>
          </cell>
          <cell r="VB95" t="e">
            <v>#DIV/0!</v>
          </cell>
          <cell r="VC95" t="e">
            <v>#DIV/0!</v>
          </cell>
          <cell r="VE95">
            <v>0</v>
          </cell>
          <cell r="VF95">
            <v>0</v>
          </cell>
          <cell r="VG95">
            <v>0</v>
          </cell>
          <cell r="VH95">
            <v>0</v>
          </cell>
          <cell r="VI95">
            <v>0</v>
          </cell>
          <cell r="VJ95">
            <v>0</v>
          </cell>
          <cell r="VK95" t="e">
            <v>#DIV/0!</v>
          </cell>
          <cell r="VL95" t="e">
            <v>#DIV/0!</v>
          </cell>
          <cell r="VM95" t="e">
            <v>#DIV/0!</v>
          </cell>
          <cell r="VN95" t="e">
            <v>#DIV/0!</v>
          </cell>
          <cell r="VO95" t="e">
            <v>#DIV/0!</v>
          </cell>
          <cell r="VP95" t="e">
            <v>#DIV/0!</v>
          </cell>
          <cell r="VQ95" t="e">
            <v>#DIV/0!</v>
          </cell>
          <cell r="VR95" t="e">
            <v>#DIV/0!</v>
          </cell>
          <cell r="VS95" t="e">
            <v>#DIV/0!</v>
          </cell>
        </row>
        <row r="96">
          <cell r="C96" t="str">
            <v>United Arab Emirates</v>
          </cell>
          <cell r="D96" t="str">
            <v>Country United Arab Emirates</v>
          </cell>
          <cell r="E96">
            <v>12</v>
          </cell>
          <cell r="F96">
            <v>2</v>
          </cell>
          <cell r="G96">
            <v>9</v>
          </cell>
          <cell r="H96">
            <v>11</v>
          </cell>
          <cell r="I96"/>
          <cell r="J96"/>
          <cell r="K96">
            <v>2</v>
          </cell>
          <cell r="L96">
            <v>0</v>
          </cell>
          <cell r="M96">
            <v>-1</v>
          </cell>
          <cell r="N96">
            <v>0</v>
          </cell>
          <cell r="O96">
            <v>-1</v>
          </cell>
          <cell r="P96">
            <v>-0.5</v>
          </cell>
          <cell r="Q96">
            <v>0.41666666666666663</v>
          </cell>
          <cell r="R96">
            <v>3</v>
          </cell>
          <cell r="S96">
            <v>4</v>
          </cell>
          <cell r="T96" t="str">
            <v>OK</v>
          </cell>
          <cell r="U96">
            <v>1</v>
          </cell>
          <cell r="W96">
            <v>4</v>
          </cell>
          <cell r="X96">
            <v>1</v>
          </cell>
          <cell r="Y96">
            <v>3</v>
          </cell>
          <cell r="Z96">
            <v>4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.41666666666666663</v>
          </cell>
          <cell r="AH96">
            <v>1</v>
          </cell>
          <cell r="AI96">
            <v>1</v>
          </cell>
          <cell r="AJ96">
            <v>4</v>
          </cell>
          <cell r="AK96">
            <v>1</v>
          </cell>
          <cell r="AL96">
            <v>2</v>
          </cell>
          <cell r="AM96">
            <v>3</v>
          </cell>
          <cell r="AN96">
            <v>1</v>
          </cell>
          <cell r="AO96">
            <v>0</v>
          </cell>
          <cell r="AP96">
            <v>0</v>
          </cell>
          <cell r="AQ96">
            <v>0</v>
          </cell>
          <cell r="AR96">
            <v>-1</v>
          </cell>
          <cell r="AS96">
            <v>-1</v>
          </cell>
          <cell r="AT96">
            <v>0.41666666666666663</v>
          </cell>
          <cell r="AU96">
            <v>2</v>
          </cell>
          <cell r="AV96">
            <v>1</v>
          </cell>
          <cell r="AW96">
            <v>3</v>
          </cell>
          <cell r="AX96">
            <v>0</v>
          </cell>
          <cell r="AY96">
            <v>3</v>
          </cell>
          <cell r="AZ96">
            <v>3</v>
          </cell>
          <cell r="BA96" t="str">
            <v>-</v>
          </cell>
          <cell r="BB96">
            <v>0</v>
          </cell>
          <cell r="BC96" t="str">
            <v>-</v>
          </cell>
          <cell r="BD96">
            <v>0.41666666666666663</v>
          </cell>
          <cell r="BE96" t="e">
            <v>#VALUE!</v>
          </cell>
          <cell r="BG96">
            <v>1</v>
          </cell>
          <cell r="BH96">
            <v>0</v>
          </cell>
          <cell r="BI96">
            <v>1</v>
          </cell>
          <cell r="BJ96">
            <v>1</v>
          </cell>
          <cell r="BK96">
            <v>0</v>
          </cell>
          <cell r="BL96">
            <v>0</v>
          </cell>
          <cell r="BM96" t="str">
            <v>-</v>
          </cell>
          <cell r="BN96">
            <v>0.41666666666666663</v>
          </cell>
          <cell r="BO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 t="str">
            <v>-</v>
          </cell>
          <cell r="BV96">
            <v>0</v>
          </cell>
          <cell r="BW96" t="str">
            <v>-</v>
          </cell>
          <cell r="BX96">
            <v>0.41666666666666663</v>
          </cell>
          <cell r="BY96" t="e">
            <v>#VALUE!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 t="str">
            <v>-</v>
          </cell>
          <cell r="CF96">
            <v>0</v>
          </cell>
          <cell r="CG96" t="str">
            <v>-</v>
          </cell>
          <cell r="CH96">
            <v>0.41666666666666663</v>
          </cell>
          <cell r="CI96" t="e">
            <v>#VALUE!</v>
          </cell>
          <cell r="CK96">
            <v>53</v>
          </cell>
          <cell r="CL96">
            <v>54</v>
          </cell>
          <cell r="CM96">
            <v>0</v>
          </cell>
          <cell r="CN96">
            <v>0</v>
          </cell>
          <cell r="CO96">
            <v>0</v>
          </cell>
          <cell r="CP96">
            <v>1</v>
          </cell>
          <cell r="CQ96">
            <v>1</v>
          </cell>
          <cell r="CR96" t="str">
            <v>-</v>
          </cell>
          <cell r="CS96">
            <v>0.41666666666666663</v>
          </cell>
          <cell r="CT96">
            <v>0</v>
          </cell>
          <cell r="CU96">
            <v>0</v>
          </cell>
          <cell r="CV96" t="str">
            <v>OK</v>
          </cell>
          <cell r="CX96">
            <v>23</v>
          </cell>
          <cell r="CY96">
            <v>24</v>
          </cell>
          <cell r="CZ96"/>
          <cell r="DA96">
            <v>1</v>
          </cell>
          <cell r="DB96"/>
          <cell r="DC96">
            <v>0</v>
          </cell>
          <cell r="DD96">
            <v>0</v>
          </cell>
          <cell r="DE96" t="str">
            <v>-</v>
          </cell>
          <cell r="DF96">
            <v>0.41666666666666663</v>
          </cell>
          <cell r="DG96">
            <v>0</v>
          </cell>
          <cell r="DH96">
            <v>0</v>
          </cell>
          <cell r="DI96" t="str">
            <v>OK</v>
          </cell>
          <cell r="DK96">
            <v>7</v>
          </cell>
          <cell r="DL96">
            <v>7</v>
          </cell>
          <cell r="DM96"/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 t="str">
            <v>-</v>
          </cell>
          <cell r="DS96">
            <v>0.41666666666666663</v>
          </cell>
          <cell r="DT96">
            <v>0</v>
          </cell>
          <cell r="DU96">
            <v>0</v>
          </cell>
          <cell r="DV96" t="str">
            <v>OK</v>
          </cell>
          <cell r="DX96">
            <v>21</v>
          </cell>
          <cell r="DY96">
            <v>21</v>
          </cell>
          <cell r="DZ96"/>
          <cell r="EA96">
            <v>0</v>
          </cell>
          <cell r="EB96" t="str">
            <v>-</v>
          </cell>
          <cell r="EC96">
            <v>0.41666666666666663</v>
          </cell>
          <cell r="ED96">
            <v>0</v>
          </cell>
          <cell r="EE96">
            <v>0</v>
          </cell>
          <cell r="EF96" t="str">
            <v>OK</v>
          </cell>
          <cell r="EH96">
            <v>2</v>
          </cell>
          <cell r="EI96">
            <v>2</v>
          </cell>
          <cell r="EJ96"/>
          <cell r="EK96">
            <v>0</v>
          </cell>
          <cell r="EL96" t="str">
            <v>-</v>
          </cell>
          <cell r="EM96">
            <v>0.41666666666666663</v>
          </cell>
          <cell r="EN96">
            <v>0</v>
          </cell>
          <cell r="EO96">
            <v>0</v>
          </cell>
          <cell r="EP96" t="str">
            <v>OK</v>
          </cell>
          <cell r="ER96">
            <v>0</v>
          </cell>
          <cell r="ES96">
            <v>0</v>
          </cell>
          <cell r="ET96"/>
          <cell r="EU96">
            <v>0</v>
          </cell>
          <cell r="EV96" t="str">
            <v>-</v>
          </cell>
          <cell r="EW96">
            <v>0.41666666666666663</v>
          </cell>
          <cell r="EX96">
            <v>0</v>
          </cell>
          <cell r="EY96">
            <v>0</v>
          </cell>
          <cell r="EZ96" t="str">
            <v>OK</v>
          </cell>
          <cell r="FB96">
            <v>7</v>
          </cell>
          <cell r="FC96">
            <v>7</v>
          </cell>
          <cell r="FD96">
            <v>8</v>
          </cell>
          <cell r="FE96">
            <v>8</v>
          </cell>
          <cell r="FF96">
            <v>7</v>
          </cell>
          <cell r="FG96">
            <v>7</v>
          </cell>
          <cell r="FH96">
            <v>7</v>
          </cell>
          <cell r="FI96">
            <v>11</v>
          </cell>
          <cell r="FJ96">
            <v>11</v>
          </cell>
          <cell r="FK96">
            <v>12</v>
          </cell>
          <cell r="FL96">
            <v>12</v>
          </cell>
          <cell r="FM96">
            <v>12</v>
          </cell>
          <cell r="FN96">
            <v>12</v>
          </cell>
          <cell r="FO96">
            <v>12</v>
          </cell>
          <cell r="FP96">
            <v>12</v>
          </cell>
          <cell r="FQ96">
            <v>12</v>
          </cell>
          <cell r="FR96">
            <v>14</v>
          </cell>
          <cell r="FS96">
            <v>12</v>
          </cell>
          <cell r="FT96">
            <v>12</v>
          </cell>
          <cell r="FU96">
            <v>12</v>
          </cell>
          <cell r="FV96">
            <v>12</v>
          </cell>
          <cell r="FW96">
            <v>12</v>
          </cell>
          <cell r="FX96">
            <v>10</v>
          </cell>
          <cell r="FY96">
            <v>11</v>
          </cell>
          <cell r="GA96">
            <v>0</v>
          </cell>
          <cell r="GB96">
            <v>1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1</v>
          </cell>
          <cell r="GX96">
            <v>0</v>
          </cell>
          <cell r="GZ96" t="e">
            <v>#DIV/0!</v>
          </cell>
          <cell r="HA96">
            <v>0</v>
          </cell>
          <cell r="HB96">
            <v>0.4</v>
          </cell>
          <cell r="HC96">
            <v>0.23529411764705882</v>
          </cell>
          <cell r="HD96">
            <v>0.19354838709677419</v>
          </cell>
          <cell r="HE96">
            <v>0.16438356164383564</v>
          </cell>
          <cell r="HF96">
            <v>0.14117647058823529</v>
          </cell>
          <cell r="HG96">
            <v>0.12371134020618556</v>
          </cell>
          <cell r="HH96">
            <v>0.11009174311926605</v>
          </cell>
          <cell r="HI96">
            <v>0.10526315789473684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8.3333333333333329E-2</v>
          </cell>
          <cell r="HT96">
            <v>8.3916083916083919E-2</v>
          </cell>
          <cell r="HV96" t="e">
            <v>#DIV/0!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O96">
            <v>8.3333333333333329E-2</v>
          </cell>
          <cell r="IP96">
            <v>8.3916083916083919E-2</v>
          </cell>
          <cell r="IR96" t="e">
            <v>#DIV/0!</v>
          </cell>
          <cell r="IS96" t="e">
            <v>#DIV/0!</v>
          </cell>
          <cell r="IT96" t="e">
            <v>#DIV/0!</v>
          </cell>
          <cell r="IU96" t="e">
            <v>#DIV/0!</v>
          </cell>
          <cell r="IV96" t="e">
            <v>#DIV/0!</v>
          </cell>
          <cell r="IW96" t="e">
            <v>#DIV/0!</v>
          </cell>
          <cell r="IX96" t="e">
            <v>#DIV/0!</v>
          </cell>
          <cell r="IY96" t="e">
            <v>#DIV/0!</v>
          </cell>
          <cell r="IZ96" t="e">
            <v>#DIV/0!</v>
          </cell>
          <cell r="JA96" t="e">
            <v>#DIV/0!</v>
          </cell>
          <cell r="JB96" t="e">
            <v>#DIV/0!</v>
          </cell>
          <cell r="JC96" t="e">
            <v>#DIV/0!</v>
          </cell>
          <cell r="JD96" t="e">
            <v>#DIV/0!</v>
          </cell>
          <cell r="JE96" t="e">
            <v>#DIV/0!</v>
          </cell>
          <cell r="JF96" t="e">
            <v>#DIV/0!</v>
          </cell>
          <cell r="JG96" t="e">
            <v>#DIV/0!</v>
          </cell>
          <cell r="JH96" t="e">
            <v>#DIV/0!</v>
          </cell>
          <cell r="JI96" t="e">
            <v>#DIV/0!</v>
          </cell>
          <cell r="JJ96" t="e">
            <v>#DIV/0!</v>
          </cell>
          <cell r="JK96" t="e">
            <v>#DIV/0!</v>
          </cell>
          <cell r="JL96" t="e">
            <v>#DIV/0!</v>
          </cell>
          <cell r="JN96" t="e">
            <v>#DIV/0!</v>
          </cell>
          <cell r="JO96" t="e">
            <v>#DIV/0!</v>
          </cell>
          <cell r="JP96" t="e">
            <v>#DIV/0!</v>
          </cell>
          <cell r="JQ96" t="e">
            <v>#DIV/0!</v>
          </cell>
          <cell r="JR96" t="e">
            <v>#DIV/0!</v>
          </cell>
          <cell r="JS96" t="e">
            <v>#DIV/0!</v>
          </cell>
          <cell r="JT96" t="e">
            <v>#DIV/0!</v>
          </cell>
          <cell r="JU96" t="e">
            <v>#DIV/0!</v>
          </cell>
          <cell r="JV96" t="e">
            <v>#DIV/0!</v>
          </cell>
          <cell r="JW96" t="e">
            <v>#DIV/0!</v>
          </cell>
          <cell r="JX96" t="e">
            <v>#DIV/0!</v>
          </cell>
          <cell r="JY96" t="e">
            <v>#DIV/0!</v>
          </cell>
          <cell r="JZ96" t="e">
            <v>#DIV/0!</v>
          </cell>
          <cell r="KA96" t="e">
            <v>#DIV/0!</v>
          </cell>
          <cell r="KB96" t="e">
            <v>#DIV/0!</v>
          </cell>
          <cell r="KC96" t="e">
            <v>#DIV/0!</v>
          </cell>
          <cell r="KD96" t="e">
            <v>#DIV/0!</v>
          </cell>
          <cell r="KE96" t="e">
            <v>#DIV/0!</v>
          </cell>
          <cell r="KF96" t="e">
            <v>#DIV/0!</v>
          </cell>
          <cell r="KG96" t="e">
            <v>#DIV/0!</v>
          </cell>
          <cell r="KH96" t="e">
            <v>#DIV/0!</v>
          </cell>
          <cell r="KJ96" t="e">
            <v>#DIV/0!</v>
          </cell>
          <cell r="KK96" t="e">
            <v>#DIV/0!</v>
          </cell>
          <cell r="KL96" t="e">
            <v>#DIV/0!</v>
          </cell>
          <cell r="KM96" t="e">
            <v>#DIV/0!</v>
          </cell>
          <cell r="KN96" t="e">
            <v>#DIV/0!</v>
          </cell>
          <cell r="KO96" t="e">
            <v>#DIV/0!</v>
          </cell>
          <cell r="KP96" t="e">
            <v>#DIV/0!</v>
          </cell>
          <cell r="KQ96" t="e">
            <v>#DIV/0!</v>
          </cell>
          <cell r="KR96" t="e">
            <v>#DIV/0!</v>
          </cell>
          <cell r="KS96" t="e">
            <v>#DIV/0!</v>
          </cell>
          <cell r="KT96" t="e">
            <v>#DIV/0!</v>
          </cell>
          <cell r="KU96" t="e">
            <v>#DIV/0!</v>
          </cell>
          <cell r="KV96" t="e">
            <v>#DIV/0!</v>
          </cell>
          <cell r="KW96" t="e">
            <v>#DIV/0!</v>
          </cell>
          <cell r="KX96" t="e">
            <v>#DIV/0!</v>
          </cell>
          <cell r="KY96" t="e">
            <v>#DIV/0!</v>
          </cell>
          <cell r="KZ96" t="e">
            <v>#DIV/0!</v>
          </cell>
          <cell r="LA96" t="e">
            <v>#DIV/0!</v>
          </cell>
          <cell r="LB96" t="e">
            <v>#DIV/0!</v>
          </cell>
          <cell r="LC96" t="e">
            <v>#DIV/0!</v>
          </cell>
          <cell r="LD96" t="e">
            <v>#DIV/0!</v>
          </cell>
          <cell r="LF96" t="e">
            <v>#DIV/0!</v>
          </cell>
          <cell r="LG96" t="e">
            <v>#DIV/0!</v>
          </cell>
          <cell r="LH96" t="e">
            <v>#DIV/0!</v>
          </cell>
          <cell r="LI96" t="e">
            <v>#DIV/0!</v>
          </cell>
          <cell r="LJ96" t="e">
            <v>#DIV/0!</v>
          </cell>
          <cell r="LK96" t="e">
            <v>#DIV/0!</v>
          </cell>
          <cell r="LL96" t="e">
            <v>#DIV/0!</v>
          </cell>
          <cell r="LM96" t="e">
            <v>#DIV/0!</v>
          </cell>
          <cell r="LN96" t="e">
            <v>#DIV/0!</v>
          </cell>
          <cell r="LO96" t="e">
            <v>#DIV/0!</v>
          </cell>
          <cell r="LP96" t="e">
            <v>#DIV/0!</v>
          </cell>
          <cell r="LQ96" t="e">
            <v>#DIV/0!</v>
          </cell>
          <cell r="LR96" t="e">
            <v>#DIV/0!</v>
          </cell>
          <cell r="LS96" t="e">
            <v>#DIV/0!</v>
          </cell>
          <cell r="LT96" t="e">
            <v>#DIV/0!</v>
          </cell>
          <cell r="LU96" t="e">
            <v>#DIV/0!</v>
          </cell>
          <cell r="LV96" t="e">
            <v>#DIV/0!</v>
          </cell>
          <cell r="LW96" t="e">
            <v>#DIV/0!</v>
          </cell>
          <cell r="LX96" t="e">
            <v>#DIV/0!</v>
          </cell>
          <cell r="LY96" t="e">
            <v>#DIV/0!</v>
          </cell>
          <cell r="LZ96" t="e">
            <v>#DIV/0!</v>
          </cell>
          <cell r="MC96">
            <v>63</v>
          </cell>
          <cell r="MD96">
            <v>60</v>
          </cell>
          <cell r="ME96">
            <v>57</v>
          </cell>
          <cell r="MF96">
            <v>54</v>
          </cell>
          <cell r="MG96">
            <v>55</v>
          </cell>
          <cell r="MH96">
            <v>56</v>
          </cell>
          <cell r="MI96">
            <v>56</v>
          </cell>
          <cell r="MJ96">
            <v>56</v>
          </cell>
          <cell r="MK96">
            <v>57</v>
          </cell>
          <cell r="ML96">
            <v>56</v>
          </cell>
          <cell r="MM96">
            <v>56</v>
          </cell>
          <cell r="MN96">
            <v>57</v>
          </cell>
          <cell r="MO96">
            <v>58</v>
          </cell>
          <cell r="MP96">
            <v>57</v>
          </cell>
          <cell r="MQ96">
            <v>54</v>
          </cell>
          <cell r="MR96">
            <v>54</v>
          </cell>
          <cell r="MS96">
            <v>54</v>
          </cell>
          <cell r="MT96">
            <v>53</v>
          </cell>
          <cell r="MU96">
            <v>53</v>
          </cell>
          <cell r="MV96">
            <v>54</v>
          </cell>
          <cell r="MW96">
            <v>54</v>
          </cell>
          <cell r="MX96">
            <v>54</v>
          </cell>
          <cell r="MY96">
            <v>54</v>
          </cell>
          <cell r="MZ96">
            <v>54</v>
          </cell>
          <cell r="NB96">
            <v>0</v>
          </cell>
          <cell r="NC96">
            <v>0</v>
          </cell>
          <cell r="ND96">
            <v>1</v>
          </cell>
          <cell r="NE96">
            <v>1</v>
          </cell>
          <cell r="NF96">
            <v>0</v>
          </cell>
          <cell r="NG96">
            <v>0</v>
          </cell>
          <cell r="NH96">
            <v>0</v>
          </cell>
          <cell r="NI96">
            <v>0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1</v>
          </cell>
          <cell r="NP96">
            <v>0</v>
          </cell>
          <cell r="NQ96">
            <v>0</v>
          </cell>
          <cell r="NR96">
            <v>0</v>
          </cell>
          <cell r="NS96">
            <v>1</v>
          </cell>
          <cell r="NT96">
            <v>0</v>
          </cell>
          <cell r="NU96">
            <v>0</v>
          </cell>
          <cell r="NV96">
            <v>0</v>
          </cell>
          <cell r="NW96">
            <v>0</v>
          </cell>
          <cell r="NX96">
            <v>0</v>
          </cell>
          <cell r="NY96">
            <v>0</v>
          </cell>
          <cell r="OA96">
            <v>0.10256410256410256</v>
          </cell>
          <cell r="OB96">
            <v>5.9850374064837911E-2</v>
          </cell>
          <cell r="OC96">
            <v>5.2516411378555797E-2</v>
          </cell>
          <cell r="OD96">
            <v>4.6692607003891051E-2</v>
          </cell>
          <cell r="OE96">
            <v>4.2105263157894736E-2</v>
          </cell>
          <cell r="OF96">
            <v>3.8338658146964855E-2</v>
          </cell>
          <cell r="OG96">
            <v>3.5139092240117131E-2</v>
          </cell>
          <cell r="OH96">
            <v>3.5398230088495575E-2</v>
          </cell>
          <cell r="OI96">
            <v>5.3333333333333337E-2</v>
          </cell>
          <cell r="OJ96">
            <v>3.5714285714285712E-2</v>
          </cell>
          <cell r="OK96">
            <v>1.7857142857142856E-2</v>
          </cell>
          <cell r="OL96">
            <v>1.7883755588673621E-2</v>
          </cell>
          <cell r="OM96">
            <v>3.5928143712574849E-2</v>
          </cell>
          <cell r="ON96">
            <v>3.6090225563909777E-2</v>
          </cell>
          <cell r="OO96">
            <v>3.6199095022624438E-2</v>
          </cell>
          <cell r="OP96">
            <v>3.6363636363636362E-2</v>
          </cell>
          <cell r="OQ96">
            <v>3.64741641337386E-2</v>
          </cell>
          <cell r="OR96">
            <v>3.6585365853658541E-2</v>
          </cell>
          <cell r="OS96">
            <v>3.6753445635528334E-2</v>
          </cell>
          <cell r="OU96">
            <v>0</v>
          </cell>
          <cell r="OV96">
            <v>0.10256410256410256</v>
          </cell>
          <cell r="OW96">
            <v>5.9850374064837911E-2</v>
          </cell>
          <cell r="OX96">
            <v>5.2516411378555797E-2</v>
          </cell>
          <cell r="OY96">
            <v>4.6692607003891051E-2</v>
          </cell>
          <cell r="OZ96">
            <v>4.2105263157894736E-2</v>
          </cell>
          <cell r="PA96">
            <v>3.8338658146964855E-2</v>
          </cell>
          <cell r="PB96">
            <v>3.5139092240117131E-2</v>
          </cell>
          <cell r="PC96">
            <v>3.5398230088495575E-2</v>
          </cell>
          <cell r="PD96">
            <v>5.3333333333333337E-2</v>
          </cell>
          <cell r="PE96">
            <v>3.5714285714285712E-2</v>
          </cell>
          <cell r="PF96">
            <v>1.7857142857142856E-2</v>
          </cell>
          <cell r="PG96">
            <v>1.7883755588673621E-2</v>
          </cell>
          <cell r="PH96">
            <v>3.5928143712574849E-2</v>
          </cell>
          <cell r="PI96">
            <v>3.6090225563909777E-2</v>
          </cell>
          <cell r="PJ96">
            <v>3.6199095022624438E-2</v>
          </cell>
          <cell r="PK96">
            <v>3.6363636363636362E-2</v>
          </cell>
          <cell r="PL96">
            <v>3.64741641337386E-2</v>
          </cell>
          <cell r="PM96">
            <v>3.6585365853658541E-2</v>
          </cell>
          <cell r="PN96">
            <v>3.6753445635528334E-2</v>
          </cell>
          <cell r="PP96" t="e">
            <v>#DIV/0!</v>
          </cell>
          <cell r="PQ96" t="e">
            <v>#DIV/0!</v>
          </cell>
          <cell r="PR96" t="e">
            <v>#DIV/0!</v>
          </cell>
          <cell r="PS96" t="e">
            <v>#DIV/0!</v>
          </cell>
          <cell r="PT96" t="e">
            <v>#DIV/0!</v>
          </cell>
          <cell r="PU96" t="e">
            <v>#DIV/0!</v>
          </cell>
          <cell r="PV96" t="e">
            <v>#DIV/0!</v>
          </cell>
          <cell r="PW96" t="e">
            <v>#DIV/0!</v>
          </cell>
          <cell r="PX96" t="e">
            <v>#DIV/0!</v>
          </cell>
          <cell r="PY96" t="e">
            <v>#DIV/0!</v>
          </cell>
          <cell r="PZ96" t="e">
            <v>#DIV/0!</v>
          </cell>
          <cell r="QA96" t="e">
            <v>#DIV/0!</v>
          </cell>
          <cell r="QB96" t="e">
            <v>#DIV/0!</v>
          </cell>
          <cell r="QC96" t="e">
            <v>#DIV/0!</v>
          </cell>
          <cell r="QD96" t="e">
            <v>#DIV/0!</v>
          </cell>
          <cell r="QE96" t="e">
            <v>#DIV/0!</v>
          </cell>
          <cell r="QF96" t="e">
            <v>#DIV/0!</v>
          </cell>
          <cell r="QG96" t="e">
            <v>#DIV/0!</v>
          </cell>
          <cell r="QH96" t="e">
            <v>#DIV/0!</v>
          </cell>
          <cell r="QI96" t="e">
            <v>#DIV/0!</v>
          </cell>
          <cell r="QL96" t="e">
            <v>#DIV/0!</v>
          </cell>
          <cell r="QM96" t="e">
            <v>#DIV/0!</v>
          </cell>
          <cell r="QN96" t="e">
            <v>#DIV/0!</v>
          </cell>
          <cell r="QO96" t="e">
            <v>#DIV/0!</v>
          </cell>
          <cell r="QP96" t="e">
            <v>#DIV/0!</v>
          </cell>
          <cell r="QQ96" t="e">
            <v>#DIV/0!</v>
          </cell>
          <cell r="QR96" t="e">
            <v>#DIV/0!</v>
          </cell>
          <cell r="QS96" t="e">
            <v>#DIV/0!</v>
          </cell>
          <cell r="QT96" t="e">
            <v>#DIV/0!</v>
          </cell>
          <cell r="QU96" t="e">
            <v>#DIV/0!</v>
          </cell>
          <cell r="QV96" t="e">
            <v>#DIV/0!</v>
          </cell>
          <cell r="QW96" t="e">
            <v>#DIV/0!</v>
          </cell>
          <cell r="QX96" t="e">
            <v>#DIV/0!</v>
          </cell>
          <cell r="QY96" t="e">
            <v>#DIV/0!</v>
          </cell>
          <cell r="QZ96" t="e">
            <v>#DIV/0!</v>
          </cell>
          <cell r="RA96" t="e">
            <v>#DIV/0!</v>
          </cell>
          <cell r="RB96" t="e">
            <v>#DIV/0!</v>
          </cell>
          <cell r="RC96" t="e">
            <v>#DIV/0!</v>
          </cell>
          <cell r="RD96" t="e">
            <v>#DIV/0!</v>
          </cell>
          <cell r="RE96" t="e">
            <v>#DIV/0!</v>
          </cell>
          <cell r="RG96" t="e">
            <v>#DIV/0!</v>
          </cell>
          <cell r="RH96" t="e">
            <v>#DIV/0!</v>
          </cell>
          <cell r="RI96" t="e">
            <v>#DIV/0!</v>
          </cell>
          <cell r="RJ96" t="e">
            <v>#DIV/0!</v>
          </cell>
          <cell r="RK96" t="e">
            <v>#DIV/0!</v>
          </cell>
          <cell r="RL96" t="e">
            <v>#DIV/0!</v>
          </cell>
          <cell r="RM96" t="e">
            <v>#DIV/0!</v>
          </cell>
          <cell r="RN96" t="e">
            <v>#DIV/0!</v>
          </cell>
          <cell r="RO96" t="e">
            <v>#DIV/0!</v>
          </cell>
          <cell r="RP96" t="e">
            <v>#DIV/0!</v>
          </cell>
          <cell r="RQ96" t="e">
            <v>#DIV/0!</v>
          </cell>
          <cell r="RR96" t="e">
            <v>#DIV/0!</v>
          </cell>
          <cell r="RS96" t="e">
            <v>#DIV/0!</v>
          </cell>
          <cell r="RT96" t="e">
            <v>#DIV/0!</v>
          </cell>
          <cell r="RU96" t="e">
            <v>#DIV/0!</v>
          </cell>
          <cell r="RV96" t="e">
            <v>#DIV/0!</v>
          </cell>
          <cell r="RW96" t="e">
            <v>#DIV/0!</v>
          </cell>
          <cell r="RX96" t="e">
            <v>#DIV/0!</v>
          </cell>
          <cell r="RY96" t="e">
            <v>#DIV/0!</v>
          </cell>
          <cell r="RZ96" t="e">
            <v>#DIV/0!</v>
          </cell>
          <cell r="SC96" t="e">
            <v>#DIV/0!</v>
          </cell>
          <cell r="SD96" t="e">
            <v>#DIV/0!</v>
          </cell>
          <cell r="SE96" t="e">
            <v>#DIV/0!</v>
          </cell>
          <cell r="SF96" t="e">
            <v>#DIV/0!</v>
          </cell>
          <cell r="SG96" t="e">
            <v>#DIV/0!</v>
          </cell>
          <cell r="SH96" t="e">
            <v>#DIV/0!</v>
          </cell>
          <cell r="SI96" t="e">
            <v>#DIV/0!</v>
          </cell>
          <cell r="SJ96" t="e">
            <v>#DIV/0!</v>
          </cell>
          <cell r="SK96" t="e">
            <v>#DIV/0!</v>
          </cell>
          <cell r="SL96" t="e">
            <v>#DIV/0!</v>
          </cell>
          <cell r="SM96" t="e">
            <v>#DIV/0!</v>
          </cell>
          <cell r="SN96" t="e">
            <v>#DIV/0!</v>
          </cell>
          <cell r="SO96" t="e">
            <v>#DIV/0!</v>
          </cell>
          <cell r="SP96" t="e">
            <v>#DIV/0!</v>
          </cell>
          <cell r="SQ96" t="e">
            <v>#DIV/0!</v>
          </cell>
          <cell r="SR96" t="e">
            <v>#DIV/0!</v>
          </cell>
          <cell r="SS96" t="e">
            <v>#DIV/0!</v>
          </cell>
          <cell r="ST96" t="e">
            <v>#DIV/0!</v>
          </cell>
          <cell r="SU96" t="e">
            <v>#DIV/0!</v>
          </cell>
          <cell r="SV96" t="e">
            <v>#DIV/0!</v>
          </cell>
          <cell r="TA96" t="e">
            <v>#DIV/0!</v>
          </cell>
          <cell r="TB96" t="e">
            <v>#DIV/0!</v>
          </cell>
          <cell r="TC96">
            <v>0</v>
          </cell>
          <cell r="TD96">
            <v>0.13636363636363635</v>
          </cell>
          <cell r="TE96">
            <v>7.9646017699115043E-2</v>
          </cell>
          <cell r="TF96">
            <v>6.9364161849710976E-2</v>
          </cell>
          <cell r="TG96">
            <v>6.1328790459965921E-2</v>
          </cell>
          <cell r="TH96">
            <v>5.4961832061068701E-2</v>
          </cell>
          <cell r="TI96">
            <v>4.9792531120331947E-2</v>
          </cell>
          <cell r="TJ96">
            <v>4.5454545454545456E-2</v>
          </cell>
          <cell r="TK96">
            <v>4.5454545454545456E-2</v>
          </cell>
          <cell r="TL96">
            <v>4.534005037783375E-2</v>
          </cell>
          <cell r="TM96">
            <v>3.0188679245283019E-2</v>
          </cell>
          <cell r="TN96">
            <v>1.5018773466833543E-2</v>
          </cell>
          <cell r="TO96">
            <v>1.4906832298136647E-2</v>
          </cell>
          <cell r="TP96">
            <v>2.9739776951672861E-2</v>
          </cell>
          <cell r="TQ96">
            <v>2.9666254635352291E-2</v>
          </cell>
          <cell r="TR96">
            <v>2.9702970297029705E-2</v>
          </cell>
          <cell r="TT96" t="e">
            <v>#DIV/0!</v>
          </cell>
          <cell r="TU96" t="e">
            <v>#DIV/0!</v>
          </cell>
          <cell r="TV96">
            <v>0</v>
          </cell>
          <cell r="TW96">
            <v>9.0909090909090912E-2</v>
          </cell>
          <cell r="TX96">
            <v>5.3097345132743369E-2</v>
          </cell>
          <cell r="TY96">
            <v>4.6242774566473986E-2</v>
          </cell>
          <cell r="TZ96">
            <v>4.0885860306643949E-2</v>
          </cell>
          <cell r="UA96">
            <v>3.6641221374045803E-2</v>
          </cell>
          <cell r="UB96">
            <v>3.3195020746887967E-2</v>
          </cell>
          <cell r="UC96">
            <v>3.0303030303030304E-2</v>
          </cell>
          <cell r="UD96">
            <v>3.0303030303030304E-2</v>
          </cell>
          <cell r="UE96">
            <v>4.534005037783375E-2</v>
          </cell>
          <cell r="UF96">
            <v>3.0188679245283019E-2</v>
          </cell>
          <cell r="UG96">
            <v>1.5018773466833543E-2</v>
          </cell>
          <cell r="UH96">
            <v>1.4906832298136647E-2</v>
          </cell>
          <cell r="UI96">
            <v>2.9739776951672861E-2</v>
          </cell>
          <cell r="UJ96">
            <v>2.9666254635352291E-2</v>
          </cell>
          <cell r="UK96">
            <v>2.9702970297029705E-2</v>
          </cell>
          <cell r="UO96">
            <v>0</v>
          </cell>
          <cell r="UP96">
            <v>0</v>
          </cell>
          <cell r="UQ96">
            <v>0</v>
          </cell>
          <cell r="UR96">
            <v>0</v>
          </cell>
          <cell r="US96">
            <v>0</v>
          </cell>
          <cell r="UT96">
            <v>0</v>
          </cell>
          <cell r="UU96" t="e">
            <v>#DIV/0!</v>
          </cell>
          <cell r="UV96" t="e">
            <v>#DIV/0!</v>
          </cell>
          <cell r="UW96" t="e">
            <v>#DIV/0!</v>
          </cell>
          <cell r="UX96" t="e">
            <v>#DIV/0!</v>
          </cell>
          <cell r="UY96" t="e">
            <v>#DIV/0!</v>
          </cell>
          <cell r="UZ96" t="e">
            <v>#DIV/0!</v>
          </cell>
          <cell r="VA96" t="e">
            <v>#DIV/0!</v>
          </cell>
          <cell r="VB96" t="e">
            <v>#DIV/0!</v>
          </cell>
          <cell r="VC96" t="e">
            <v>#DIV/0!</v>
          </cell>
          <cell r="VE96">
            <v>0</v>
          </cell>
          <cell r="VF96">
            <v>0</v>
          </cell>
          <cell r="VG96">
            <v>0</v>
          </cell>
          <cell r="VH96">
            <v>0</v>
          </cell>
          <cell r="VI96">
            <v>0</v>
          </cell>
          <cell r="VJ96">
            <v>0</v>
          </cell>
          <cell r="VK96" t="e">
            <v>#DIV/0!</v>
          </cell>
          <cell r="VL96" t="e">
            <v>#DIV/0!</v>
          </cell>
          <cell r="VM96" t="e">
            <v>#DIV/0!</v>
          </cell>
          <cell r="VN96" t="e">
            <v>#DIV/0!</v>
          </cell>
          <cell r="VO96" t="e">
            <v>#DIV/0!</v>
          </cell>
          <cell r="VP96" t="e">
            <v>#DIV/0!</v>
          </cell>
          <cell r="VQ96" t="e">
            <v>#DIV/0!</v>
          </cell>
          <cell r="VR96" t="e">
            <v>#DIV/0!</v>
          </cell>
          <cell r="VS96" t="e">
            <v>#DIV/0!</v>
          </cell>
        </row>
        <row r="97">
          <cell r="D97" t="str">
            <v>Cluster North East Africa and Levant</v>
          </cell>
          <cell r="E97">
            <v>15</v>
          </cell>
          <cell r="F97">
            <v>2</v>
          </cell>
          <cell r="G97">
            <v>14</v>
          </cell>
          <cell r="H97">
            <v>16</v>
          </cell>
          <cell r="I97"/>
          <cell r="J97"/>
          <cell r="K97">
            <v>2</v>
          </cell>
          <cell r="L97">
            <v>0</v>
          </cell>
          <cell r="M97">
            <v>-1</v>
          </cell>
          <cell r="N97">
            <v>2</v>
          </cell>
          <cell r="O97">
            <v>1</v>
          </cell>
          <cell r="P97">
            <v>0.5</v>
          </cell>
          <cell r="Q97">
            <v>0.41666666666666663</v>
          </cell>
          <cell r="R97">
            <v>1</v>
          </cell>
          <cell r="S97">
            <v>2</v>
          </cell>
          <cell r="T97" t="str">
            <v>OK</v>
          </cell>
          <cell r="U97">
            <v>3</v>
          </cell>
          <cell r="W97">
            <v>13</v>
          </cell>
          <cell r="X97">
            <v>1</v>
          </cell>
          <cell r="Y97">
            <v>12</v>
          </cell>
          <cell r="Z97">
            <v>13</v>
          </cell>
          <cell r="AA97">
            <v>1</v>
          </cell>
          <cell r="AB97">
            <v>0</v>
          </cell>
          <cell r="AC97">
            <v>-1</v>
          </cell>
          <cell r="AD97">
            <v>1</v>
          </cell>
          <cell r="AE97">
            <v>0</v>
          </cell>
          <cell r="AF97">
            <v>0</v>
          </cell>
          <cell r="AG97">
            <v>0.41666666666666663</v>
          </cell>
          <cell r="AH97">
            <v>1</v>
          </cell>
          <cell r="AI97">
            <v>1</v>
          </cell>
          <cell r="AJ97">
            <v>2</v>
          </cell>
          <cell r="AK97">
            <v>1</v>
          </cell>
          <cell r="AL97">
            <v>2</v>
          </cell>
          <cell r="AM97">
            <v>3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1</v>
          </cell>
          <cell r="AS97" t="str">
            <v>-</v>
          </cell>
          <cell r="AT97">
            <v>0.41666666666666663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 t="str">
            <v>-</v>
          </cell>
          <cell r="BB97">
            <v>0</v>
          </cell>
          <cell r="BC97" t="str">
            <v>-</v>
          </cell>
          <cell r="BD97">
            <v>0.41666666666666663</v>
          </cell>
          <cell r="BE97" t="e">
            <v>#VALUE!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 t="str">
            <v>-</v>
          </cell>
          <cell r="BN97">
            <v>0.41666666666666663</v>
          </cell>
          <cell r="BO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 t="str">
            <v>-</v>
          </cell>
          <cell r="BV97">
            <v>0</v>
          </cell>
          <cell r="BW97" t="str">
            <v>-</v>
          </cell>
          <cell r="BX97">
            <v>0.41666666666666663</v>
          </cell>
          <cell r="BY97" t="e">
            <v>#VALUE!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 t="str">
            <v>-</v>
          </cell>
          <cell r="CF97">
            <v>0</v>
          </cell>
          <cell r="CG97" t="str">
            <v>-</v>
          </cell>
          <cell r="CH97">
            <v>0.41666666666666663</v>
          </cell>
          <cell r="CI97" t="e">
            <v>#VALUE!</v>
          </cell>
          <cell r="CK97">
            <v>29</v>
          </cell>
          <cell r="CL97">
            <v>31</v>
          </cell>
          <cell r="CM97">
            <v>0</v>
          </cell>
          <cell r="CN97">
            <v>1</v>
          </cell>
          <cell r="CO97">
            <v>0</v>
          </cell>
          <cell r="CP97">
            <v>2</v>
          </cell>
          <cell r="CQ97">
            <v>2</v>
          </cell>
          <cell r="CR97" t="str">
            <v>-</v>
          </cell>
          <cell r="CS97">
            <v>0.41666666666666663</v>
          </cell>
          <cell r="CT97">
            <v>0</v>
          </cell>
          <cell r="CU97">
            <v>7</v>
          </cell>
          <cell r="CV97" t="str">
            <v>OK</v>
          </cell>
          <cell r="CX97">
            <v>21</v>
          </cell>
          <cell r="CY97">
            <v>21</v>
          </cell>
          <cell r="CZ97"/>
          <cell r="DA97">
            <v>0</v>
          </cell>
          <cell r="DB97"/>
          <cell r="DC97">
            <v>0</v>
          </cell>
          <cell r="DD97">
            <v>0</v>
          </cell>
          <cell r="DE97" t="str">
            <v>-</v>
          </cell>
          <cell r="DF97">
            <v>0.41666666666666663</v>
          </cell>
          <cell r="DG97">
            <v>0</v>
          </cell>
          <cell r="DH97">
            <v>0</v>
          </cell>
          <cell r="DI97" t="str">
            <v>OK</v>
          </cell>
          <cell r="DK97">
            <v>8</v>
          </cell>
          <cell r="DL97">
            <v>9</v>
          </cell>
          <cell r="DM97"/>
          <cell r="DN97">
            <v>1</v>
          </cell>
          <cell r="DO97">
            <v>0</v>
          </cell>
          <cell r="DP97">
            <v>0</v>
          </cell>
          <cell r="DQ97">
            <v>0</v>
          </cell>
          <cell r="DR97" t="str">
            <v>-</v>
          </cell>
          <cell r="DS97">
            <v>0.41666666666666663</v>
          </cell>
          <cell r="DT97">
            <v>0</v>
          </cell>
          <cell r="DU97">
            <v>0</v>
          </cell>
          <cell r="DV97" t="str">
            <v>OK</v>
          </cell>
          <cell r="DX97">
            <v>0</v>
          </cell>
          <cell r="DY97">
            <v>0</v>
          </cell>
          <cell r="DZ97"/>
          <cell r="EA97">
            <v>0</v>
          </cell>
          <cell r="EB97" t="str">
            <v>-</v>
          </cell>
          <cell r="EC97">
            <v>0.41666666666666663</v>
          </cell>
          <cell r="ED97">
            <v>0</v>
          </cell>
          <cell r="EE97">
            <v>0</v>
          </cell>
          <cell r="EF97" t="str">
            <v>OK</v>
          </cell>
          <cell r="EH97">
            <v>0</v>
          </cell>
          <cell r="EI97">
            <v>0</v>
          </cell>
          <cell r="EJ97"/>
          <cell r="EK97">
            <v>0</v>
          </cell>
          <cell r="EL97" t="str">
            <v>-</v>
          </cell>
          <cell r="EM97">
            <v>0.41666666666666663</v>
          </cell>
          <cell r="EN97">
            <v>0</v>
          </cell>
          <cell r="EO97">
            <v>0</v>
          </cell>
          <cell r="EP97" t="str">
            <v>OK</v>
          </cell>
          <cell r="ER97">
            <v>0</v>
          </cell>
          <cell r="ES97">
            <v>1</v>
          </cell>
          <cell r="ET97"/>
          <cell r="EU97">
            <v>1</v>
          </cell>
          <cell r="EV97" t="str">
            <v>-</v>
          </cell>
          <cell r="EW97">
            <v>0.41666666666666663</v>
          </cell>
          <cell r="EX97">
            <v>0</v>
          </cell>
          <cell r="EY97">
            <v>0</v>
          </cell>
          <cell r="EZ97" t="str">
            <v>OK</v>
          </cell>
          <cell r="FB97">
            <v>14</v>
          </cell>
          <cell r="FC97">
            <v>11</v>
          </cell>
          <cell r="FD97">
            <v>17</v>
          </cell>
          <cell r="FE97">
            <v>15</v>
          </cell>
          <cell r="FF97">
            <v>15</v>
          </cell>
          <cell r="FG97">
            <v>15</v>
          </cell>
          <cell r="FH97">
            <v>18</v>
          </cell>
          <cell r="FI97">
            <v>14</v>
          </cell>
          <cell r="FJ97">
            <v>14</v>
          </cell>
          <cell r="FK97">
            <v>14</v>
          </cell>
          <cell r="FL97">
            <v>14</v>
          </cell>
          <cell r="FM97">
            <v>14</v>
          </cell>
          <cell r="FN97">
            <v>14</v>
          </cell>
          <cell r="FO97">
            <v>14</v>
          </cell>
          <cell r="FP97">
            <v>14</v>
          </cell>
          <cell r="FQ97">
            <v>14</v>
          </cell>
          <cell r="FR97">
            <v>14</v>
          </cell>
          <cell r="FS97">
            <v>16</v>
          </cell>
          <cell r="FT97">
            <v>15</v>
          </cell>
          <cell r="FU97">
            <v>15</v>
          </cell>
          <cell r="FV97">
            <v>15</v>
          </cell>
          <cell r="FW97">
            <v>15</v>
          </cell>
          <cell r="FX97">
            <v>15</v>
          </cell>
          <cell r="FY97">
            <v>16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1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1</v>
          </cell>
          <cell r="GZ97" t="e">
            <v>#DIV/0!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7.0175438596491224E-2</v>
          </cell>
          <cell r="HP97">
            <v>6.9767441860465115E-2</v>
          </cell>
          <cell r="HQ97">
            <v>6.936416184971099E-2</v>
          </cell>
          <cell r="HR97">
            <v>6.8965517241379309E-2</v>
          </cell>
          <cell r="HS97">
            <v>6.8571428571428575E-2</v>
          </cell>
          <cell r="HT97">
            <v>0.13559322033898305</v>
          </cell>
          <cell r="HV97" t="e">
            <v>#DIV/0!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7.0175438596491224E-2</v>
          </cell>
          <cell r="IL97">
            <v>6.9767441860465115E-2</v>
          </cell>
          <cell r="IM97">
            <v>6.936416184971099E-2</v>
          </cell>
          <cell r="IN97">
            <v>6.8965517241379309E-2</v>
          </cell>
          <cell r="IO97">
            <v>6.8571428571428575E-2</v>
          </cell>
          <cell r="IP97">
            <v>0.13559322033898305</v>
          </cell>
          <cell r="IR97" t="e">
            <v>#DIV/0!</v>
          </cell>
          <cell r="IS97" t="e">
            <v>#DIV/0!</v>
          </cell>
          <cell r="IT97" t="e">
            <v>#DIV/0!</v>
          </cell>
          <cell r="IU97" t="e">
            <v>#DIV/0!</v>
          </cell>
          <cell r="IV97" t="e">
            <v>#DIV/0!</v>
          </cell>
          <cell r="IW97" t="e">
            <v>#DIV/0!</v>
          </cell>
          <cell r="IX97" t="e">
            <v>#DIV/0!</v>
          </cell>
          <cell r="IY97" t="e">
            <v>#DIV/0!</v>
          </cell>
          <cell r="IZ97" t="e">
            <v>#DIV/0!</v>
          </cell>
          <cell r="JA97" t="e">
            <v>#DIV/0!</v>
          </cell>
          <cell r="JB97" t="e">
            <v>#DIV/0!</v>
          </cell>
          <cell r="JC97" t="e">
            <v>#DIV/0!</v>
          </cell>
          <cell r="JD97" t="e">
            <v>#DIV/0!</v>
          </cell>
          <cell r="JE97" t="e">
            <v>#DIV/0!</v>
          </cell>
          <cell r="JF97" t="e">
            <v>#DIV/0!</v>
          </cell>
          <cell r="JG97" t="e">
            <v>#DIV/0!</v>
          </cell>
          <cell r="JH97" t="e">
            <v>#DIV/0!</v>
          </cell>
          <cell r="JI97" t="e">
            <v>#DIV/0!</v>
          </cell>
          <cell r="JJ97" t="e">
            <v>#DIV/0!</v>
          </cell>
          <cell r="JK97" t="e">
            <v>#DIV/0!</v>
          </cell>
          <cell r="JL97" t="e">
            <v>#DIV/0!</v>
          </cell>
          <cell r="JN97" t="e">
            <v>#DIV/0!</v>
          </cell>
          <cell r="JO97" t="e">
            <v>#DIV/0!</v>
          </cell>
          <cell r="JP97" t="e">
            <v>#DIV/0!</v>
          </cell>
          <cell r="JQ97" t="e">
            <v>#DIV/0!</v>
          </cell>
          <cell r="JR97" t="e">
            <v>#DIV/0!</v>
          </cell>
          <cell r="JS97" t="e">
            <v>#DIV/0!</v>
          </cell>
          <cell r="JT97" t="e">
            <v>#DIV/0!</v>
          </cell>
          <cell r="JU97" t="e">
            <v>#DIV/0!</v>
          </cell>
          <cell r="JV97" t="e">
            <v>#DIV/0!</v>
          </cell>
          <cell r="JW97" t="e">
            <v>#DIV/0!</v>
          </cell>
          <cell r="JX97" t="e">
            <v>#DIV/0!</v>
          </cell>
          <cell r="JY97" t="e">
            <v>#DIV/0!</v>
          </cell>
          <cell r="JZ97" t="e">
            <v>#DIV/0!</v>
          </cell>
          <cell r="KA97" t="e">
            <v>#DIV/0!</v>
          </cell>
          <cell r="KB97" t="e">
            <v>#DIV/0!</v>
          </cell>
          <cell r="KC97" t="e">
            <v>#DIV/0!</v>
          </cell>
          <cell r="KD97" t="e">
            <v>#DIV/0!</v>
          </cell>
          <cell r="KE97" t="e">
            <v>#DIV/0!</v>
          </cell>
          <cell r="KF97" t="e">
            <v>#DIV/0!</v>
          </cell>
          <cell r="KG97" t="e">
            <v>#DIV/0!</v>
          </cell>
          <cell r="KH97" t="e">
            <v>#DIV/0!</v>
          </cell>
          <cell r="KJ97" t="e">
            <v>#DIV/0!</v>
          </cell>
          <cell r="KK97" t="e">
            <v>#DIV/0!</v>
          </cell>
          <cell r="KL97" t="e">
            <v>#DIV/0!</v>
          </cell>
          <cell r="KM97" t="e">
            <v>#DIV/0!</v>
          </cell>
          <cell r="KN97" t="e">
            <v>#DIV/0!</v>
          </cell>
          <cell r="KO97" t="e">
            <v>#DIV/0!</v>
          </cell>
          <cell r="KP97" t="e">
            <v>#DIV/0!</v>
          </cell>
          <cell r="KQ97" t="e">
            <v>#DIV/0!</v>
          </cell>
          <cell r="KR97" t="e">
            <v>#DIV/0!</v>
          </cell>
          <cell r="KS97" t="e">
            <v>#DIV/0!</v>
          </cell>
          <cell r="KT97" t="e">
            <v>#DIV/0!</v>
          </cell>
          <cell r="KU97" t="e">
            <v>#DIV/0!</v>
          </cell>
          <cell r="KV97" t="e">
            <v>#DIV/0!</v>
          </cell>
          <cell r="KW97" t="e">
            <v>#DIV/0!</v>
          </cell>
          <cell r="KX97" t="e">
            <v>#DIV/0!</v>
          </cell>
          <cell r="KY97" t="e">
            <v>#DIV/0!</v>
          </cell>
          <cell r="KZ97" t="e">
            <v>#DIV/0!</v>
          </cell>
          <cell r="LA97" t="e">
            <v>#DIV/0!</v>
          </cell>
          <cell r="LB97" t="e">
            <v>#DIV/0!</v>
          </cell>
          <cell r="LC97" t="e">
            <v>#DIV/0!</v>
          </cell>
          <cell r="LD97" t="e">
            <v>#DIV/0!</v>
          </cell>
          <cell r="LF97" t="e">
            <v>#DIV/0!</v>
          </cell>
          <cell r="LG97" t="e">
            <v>#DIV/0!</v>
          </cell>
          <cell r="LH97" t="e">
            <v>#DIV/0!</v>
          </cell>
          <cell r="LI97" t="e">
            <v>#DIV/0!</v>
          </cell>
          <cell r="LJ97" t="e">
            <v>#DIV/0!</v>
          </cell>
          <cell r="LK97" t="e">
            <v>#DIV/0!</v>
          </cell>
          <cell r="LL97" t="e">
            <v>#DIV/0!</v>
          </cell>
          <cell r="LM97" t="e">
            <v>#DIV/0!</v>
          </cell>
          <cell r="LN97" t="e">
            <v>#DIV/0!</v>
          </cell>
          <cell r="LO97" t="e">
            <v>#DIV/0!</v>
          </cell>
          <cell r="LP97" t="e">
            <v>#DIV/0!</v>
          </cell>
          <cell r="LQ97" t="e">
            <v>#DIV/0!</v>
          </cell>
          <cell r="LR97" t="e">
            <v>#DIV/0!</v>
          </cell>
          <cell r="LS97" t="e">
            <v>#DIV/0!</v>
          </cell>
          <cell r="LT97" t="e">
            <v>#DIV/0!</v>
          </cell>
          <cell r="LU97" t="e">
            <v>#DIV/0!</v>
          </cell>
          <cell r="LV97" t="e">
            <v>#DIV/0!</v>
          </cell>
          <cell r="LW97" t="e">
            <v>#DIV/0!</v>
          </cell>
          <cell r="LX97" t="e">
            <v>#DIV/0!</v>
          </cell>
          <cell r="LY97" t="e">
            <v>#DIV/0!</v>
          </cell>
          <cell r="LZ97" t="e">
            <v>#DIV/0!</v>
          </cell>
          <cell r="MC97">
            <v>28</v>
          </cell>
          <cell r="MD97">
            <v>18</v>
          </cell>
          <cell r="ME97">
            <v>39</v>
          </cell>
          <cell r="MF97">
            <v>29</v>
          </cell>
          <cell r="MG97">
            <v>26</v>
          </cell>
          <cell r="MH97">
            <v>29</v>
          </cell>
          <cell r="MI97">
            <v>29</v>
          </cell>
          <cell r="MJ97">
            <v>30</v>
          </cell>
          <cell r="MK97">
            <v>30</v>
          </cell>
          <cell r="ML97">
            <v>30</v>
          </cell>
          <cell r="MM97">
            <v>30</v>
          </cell>
          <cell r="MN97">
            <v>30</v>
          </cell>
          <cell r="MO97">
            <v>30</v>
          </cell>
          <cell r="MP97">
            <v>30</v>
          </cell>
          <cell r="MQ97">
            <v>30</v>
          </cell>
          <cell r="MR97">
            <v>32</v>
          </cell>
          <cell r="MS97">
            <v>32</v>
          </cell>
          <cell r="MT97">
            <v>29</v>
          </cell>
          <cell r="MU97">
            <v>29</v>
          </cell>
          <cell r="MV97">
            <v>29</v>
          </cell>
          <cell r="MW97">
            <v>30</v>
          </cell>
          <cell r="MX97">
            <v>30</v>
          </cell>
          <cell r="MY97">
            <v>30</v>
          </cell>
          <cell r="MZ97">
            <v>31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3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0</v>
          </cell>
          <cell r="OL97">
            <v>0</v>
          </cell>
          <cell r="OM97">
            <v>9.9447513812154692E-2</v>
          </cell>
          <cell r="ON97">
            <v>9.9447513812154692E-2</v>
          </cell>
          <cell r="OO97">
            <v>9.9722991689750698E-2</v>
          </cell>
          <cell r="OP97">
            <v>9.9722991689750698E-2</v>
          </cell>
          <cell r="OQ97">
            <v>9.9722991689750698E-2</v>
          </cell>
          <cell r="OR97">
            <v>9.9722991689750698E-2</v>
          </cell>
          <cell r="OS97">
            <v>9.9447513812154692E-2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P97" t="e">
            <v>#DIV/0!</v>
          </cell>
          <cell r="PQ97" t="e">
            <v>#DIV/0!</v>
          </cell>
          <cell r="PR97" t="e">
            <v>#DIV/0!</v>
          </cell>
          <cell r="PS97" t="e">
            <v>#DIV/0!</v>
          </cell>
          <cell r="PT97" t="e">
            <v>#DIV/0!</v>
          </cell>
          <cell r="PU97" t="e">
            <v>#DIV/0!</v>
          </cell>
          <cell r="PV97" t="e">
            <v>#DIV/0!</v>
          </cell>
          <cell r="PW97" t="e">
            <v>#DIV/0!</v>
          </cell>
          <cell r="PX97" t="e">
            <v>#DIV/0!</v>
          </cell>
          <cell r="PY97" t="e">
            <v>#DIV/0!</v>
          </cell>
          <cell r="PZ97" t="e">
            <v>#DIV/0!</v>
          </cell>
          <cell r="QA97" t="e">
            <v>#DIV/0!</v>
          </cell>
          <cell r="QB97" t="e">
            <v>#DIV/0!</v>
          </cell>
          <cell r="QC97" t="e">
            <v>#DIV/0!</v>
          </cell>
          <cell r="QD97" t="e">
            <v>#DIV/0!</v>
          </cell>
          <cell r="QE97" t="e">
            <v>#DIV/0!</v>
          </cell>
          <cell r="QF97" t="e">
            <v>#DIV/0!</v>
          </cell>
          <cell r="QG97" t="e">
            <v>#DIV/0!</v>
          </cell>
          <cell r="QH97" t="e">
            <v>#DIV/0!</v>
          </cell>
          <cell r="QI97" t="e">
            <v>#DIV/0!</v>
          </cell>
          <cell r="QL97" t="e">
            <v>#DIV/0!</v>
          </cell>
          <cell r="QM97" t="e">
            <v>#DIV/0!</v>
          </cell>
          <cell r="QN97" t="e">
            <v>#DIV/0!</v>
          </cell>
          <cell r="QO97" t="e">
            <v>#DIV/0!</v>
          </cell>
          <cell r="QP97" t="e">
            <v>#DIV/0!</v>
          </cell>
          <cell r="QQ97" t="e">
            <v>#DIV/0!</v>
          </cell>
          <cell r="QR97" t="e">
            <v>#DIV/0!</v>
          </cell>
          <cell r="QS97" t="e">
            <v>#DIV/0!</v>
          </cell>
          <cell r="QT97" t="e">
            <v>#DIV/0!</v>
          </cell>
          <cell r="QU97" t="e">
            <v>#DIV/0!</v>
          </cell>
          <cell r="QV97" t="e">
            <v>#DIV/0!</v>
          </cell>
          <cell r="QW97" t="e">
            <v>#DIV/0!</v>
          </cell>
          <cell r="QX97" t="e">
            <v>#DIV/0!</v>
          </cell>
          <cell r="QY97" t="e">
            <v>#DIV/0!</v>
          </cell>
          <cell r="QZ97" t="e">
            <v>#DIV/0!</v>
          </cell>
          <cell r="RA97" t="e">
            <v>#DIV/0!</v>
          </cell>
          <cell r="RB97" t="e">
            <v>#DIV/0!</v>
          </cell>
          <cell r="RC97" t="e">
            <v>#DIV/0!</v>
          </cell>
          <cell r="RD97" t="e">
            <v>#DIV/0!</v>
          </cell>
          <cell r="RE97" t="e">
            <v>#DIV/0!</v>
          </cell>
          <cell r="RG97" t="e">
            <v>#DIV/0!</v>
          </cell>
          <cell r="RH97" t="e">
            <v>#DIV/0!</v>
          </cell>
          <cell r="RI97" t="e">
            <v>#DIV/0!</v>
          </cell>
          <cell r="RJ97" t="e">
            <v>#DIV/0!</v>
          </cell>
          <cell r="RK97" t="e">
            <v>#DIV/0!</v>
          </cell>
          <cell r="RL97" t="e">
            <v>#DIV/0!</v>
          </cell>
          <cell r="RM97" t="e">
            <v>#DIV/0!</v>
          </cell>
          <cell r="RN97" t="e">
            <v>#DIV/0!</v>
          </cell>
          <cell r="RO97" t="e">
            <v>#DIV/0!</v>
          </cell>
          <cell r="RP97" t="e">
            <v>#DIV/0!</v>
          </cell>
          <cell r="RQ97" t="e">
            <v>#DIV/0!</v>
          </cell>
          <cell r="RR97" t="e">
            <v>#DIV/0!</v>
          </cell>
          <cell r="RS97" t="e">
            <v>#DIV/0!</v>
          </cell>
          <cell r="RT97" t="e">
            <v>#DIV/0!</v>
          </cell>
          <cell r="RU97" t="e">
            <v>#DIV/0!</v>
          </cell>
          <cell r="RV97" t="e">
            <v>#DIV/0!</v>
          </cell>
          <cell r="RW97" t="e">
            <v>#DIV/0!</v>
          </cell>
          <cell r="RX97" t="e">
            <v>#DIV/0!</v>
          </cell>
          <cell r="RY97" t="e">
            <v>#DIV/0!</v>
          </cell>
          <cell r="RZ97" t="e">
            <v>#DIV/0!</v>
          </cell>
          <cell r="SC97" t="e">
            <v>#DIV/0!</v>
          </cell>
          <cell r="SD97" t="e">
            <v>#DIV/0!</v>
          </cell>
          <cell r="SE97" t="e">
            <v>#DIV/0!</v>
          </cell>
          <cell r="SF97" t="e">
            <v>#DIV/0!</v>
          </cell>
          <cell r="SG97" t="e">
            <v>#DIV/0!</v>
          </cell>
          <cell r="SH97" t="e">
            <v>#DIV/0!</v>
          </cell>
          <cell r="SI97" t="e">
            <v>#DIV/0!</v>
          </cell>
          <cell r="SJ97" t="e">
            <v>#DIV/0!</v>
          </cell>
          <cell r="SK97" t="e">
            <v>#DIV/0!</v>
          </cell>
          <cell r="SL97" t="e">
            <v>#DIV/0!</v>
          </cell>
          <cell r="SM97" t="e">
            <v>#DIV/0!</v>
          </cell>
          <cell r="SN97" t="e">
            <v>#DIV/0!</v>
          </cell>
          <cell r="SO97" t="e">
            <v>#DIV/0!</v>
          </cell>
          <cell r="SP97" t="e">
            <v>#DIV/0!</v>
          </cell>
          <cell r="SQ97" t="e">
            <v>#DIV/0!</v>
          </cell>
          <cell r="SR97" t="e">
            <v>#DIV/0!</v>
          </cell>
          <cell r="SS97" t="e">
            <v>#DIV/0!</v>
          </cell>
          <cell r="ST97" t="e">
            <v>#DIV/0!</v>
          </cell>
          <cell r="SU97" t="e">
            <v>#DIV/0!</v>
          </cell>
          <cell r="SV97" t="e">
            <v>#DIV/0!</v>
          </cell>
          <cell r="TA97" t="e">
            <v>#DIV/0!</v>
          </cell>
          <cell r="TB97" t="e">
            <v>#DIV/0!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G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6.7164179104477612E-2</v>
          </cell>
          <cell r="TQ97">
            <v>9.0056285178236384E-2</v>
          </cell>
          <cell r="TR97">
            <v>9.0056285178236398E-2</v>
          </cell>
          <cell r="TT97" t="e">
            <v>#DIV/0!</v>
          </cell>
          <cell r="TU97" t="e">
            <v>#DIV/0!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2.2514071294559096E-2</v>
          </cell>
          <cell r="UK97">
            <v>2.2514071294559099E-2</v>
          </cell>
          <cell r="UO97">
            <v>0</v>
          </cell>
          <cell r="UP97">
            <v>0</v>
          </cell>
          <cell r="UQ97">
            <v>0</v>
          </cell>
          <cell r="UR97">
            <v>0</v>
          </cell>
          <cell r="US97">
            <v>0</v>
          </cell>
          <cell r="UT97">
            <v>0</v>
          </cell>
          <cell r="UU97" t="e">
            <v>#DIV/0!</v>
          </cell>
          <cell r="UV97" t="e">
            <v>#DIV/0!</v>
          </cell>
          <cell r="UW97" t="e">
            <v>#DIV/0!</v>
          </cell>
          <cell r="UX97" t="e">
            <v>#DIV/0!</v>
          </cell>
          <cell r="UY97" t="e">
            <v>#DIV/0!</v>
          </cell>
          <cell r="UZ97" t="e">
            <v>#DIV/0!</v>
          </cell>
          <cell r="VA97" t="e">
            <v>#DIV/0!</v>
          </cell>
          <cell r="VB97" t="e">
            <v>#DIV/0!</v>
          </cell>
          <cell r="VC97" t="e">
            <v>#DIV/0!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I97">
            <v>0</v>
          </cell>
          <cell r="VJ97">
            <v>0</v>
          </cell>
          <cell r="VK97" t="e">
            <v>#DIV/0!</v>
          </cell>
          <cell r="VL97" t="e">
            <v>#DIV/0!</v>
          </cell>
          <cell r="VM97" t="e">
            <v>#DIV/0!</v>
          </cell>
          <cell r="VN97" t="e">
            <v>#DIV/0!</v>
          </cell>
          <cell r="VO97" t="e">
            <v>#DIV/0!</v>
          </cell>
          <cell r="VP97" t="e">
            <v>#DIV/0!</v>
          </cell>
          <cell r="VQ97" t="e">
            <v>#DIV/0!</v>
          </cell>
          <cell r="VR97" t="e">
            <v>#DIV/0!</v>
          </cell>
          <cell r="VS97" t="e">
            <v>#DIV/0!</v>
          </cell>
        </row>
        <row r="98">
          <cell r="C98" t="str">
            <v>Egypt</v>
          </cell>
          <cell r="D98" t="str">
            <v>Country Egypt</v>
          </cell>
          <cell r="E98">
            <v>12</v>
          </cell>
          <cell r="F98">
            <v>2</v>
          </cell>
          <cell r="G98">
            <v>11</v>
          </cell>
          <cell r="H98">
            <v>13</v>
          </cell>
          <cell r="I98"/>
          <cell r="J98"/>
          <cell r="K98">
            <v>2</v>
          </cell>
          <cell r="L98">
            <v>0</v>
          </cell>
          <cell r="M98">
            <v>-1</v>
          </cell>
          <cell r="N98">
            <v>2</v>
          </cell>
          <cell r="O98">
            <v>1</v>
          </cell>
          <cell r="P98">
            <v>0.5</v>
          </cell>
          <cell r="Q98">
            <v>0.41666666666666663</v>
          </cell>
          <cell r="R98">
            <v>1</v>
          </cell>
          <cell r="S98">
            <v>2</v>
          </cell>
          <cell r="T98" t="str">
            <v>OK</v>
          </cell>
          <cell r="U98">
            <v>3</v>
          </cell>
          <cell r="W98">
            <v>10</v>
          </cell>
          <cell r="X98">
            <v>1</v>
          </cell>
          <cell r="Y98">
            <v>9</v>
          </cell>
          <cell r="Z98">
            <v>10</v>
          </cell>
          <cell r="AA98">
            <v>1</v>
          </cell>
          <cell r="AB98">
            <v>0</v>
          </cell>
          <cell r="AC98">
            <v>-1</v>
          </cell>
          <cell r="AD98">
            <v>1</v>
          </cell>
          <cell r="AE98">
            <v>0</v>
          </cell>
          <cell r="AF98">
            <v>0</v>
          </cell>
          <cell r="AG98">
            <v>0.41666666666666663</v>
          </cell>
          <cell r="AH98">
            <v>1</v>
          </cell>
          <cell r="AI98">
            <v>1</v>
          </cell>
          <cell r="AJ98">
            <v>2</v>
          </cell>
          <cell r="AK98">
            <v>1</v>
          </cell>
          <cell r="AL98">
            <v>2</v>
          </cell>
          <cell r="AM98">
            <v>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1</v>
          </cell>
          <cell r="AS98" t="str">
            <v>-</v>
          </cell>
          <cell r="AT98">
            <v>0.41666666666666663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 t="str">
            <v>-</v>
          </cell>
          <cell r="BB98">
            <v>0</v>
          </cell>
          <cell r="BC98" t="str">
            <v>-</v>
          </cell>
          <cell r="BD98">
            <v>0.41666666666666663</v>
          </cell>
          <cell r="BE98" t="e">
            <v>#VALUE!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 t="str">
            <v>-</v>
          </cell>
          <cell r="BN98">
            <v>0.41666666666666663</v>
          </cell>
          <cell r="BO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 t="str">
            <v>-</v>
          </cell>
          <cell r="BV98">
            <v>0</v>
          </cell>
          <cell r="BW98" t="str">
            <v>-</v>
          </cell>
          <cell r="BX98">
            <v>0.41666666666666663</v>
          </cell>
          <cell r="BY98" t="e">
            <v>#VALUE!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 t="str">
            <v>-</v>
          </cell>
          <cell r="CF98">
            <v>0</v>
          </cell>
          <cell r="CG98" t="str">
            <v>-</v>
          </cell>
          <cell r="CH98">
            <v>0.41666666666666663</v>
          </cell>
          <cell r="CI98" t="e">
            <v>#VALUE!</v>
          </cell>
          <cell r="CK98">
            <v>22</v>
          </cell>
          <cell r="CL98">
            <v>24</v>
          </cell>
          <cell r="CM98">
            <v>0</v>
          </cell>
          <cell r="CN98">
            <v>1</v>
          </cell>
          <cell r="CO98">
            <v>0</v>
          </cell>
          <cell r="CP98">
            <v>2</v>
          </cell>
          <cell r="CQ98">
            <v>2</v>
          </cell>
          <cell r="CR98" t="str">
            <v>-</v>
          </cell>
          <cell r="CS98">
            <v>0.41666666666666663</v>
          </cell>
          <cell r="CT98">
            <v>0</v>
          </cell>
          <cell r="CU98">
            <v>7</v>
          </cell>
          <cell r="CV98" t="str">
            <v>OK</v>
          </cell>
          <cell r="CX98">
            <v>17</v>
          </cell>
          <cell r="CY98">
            <v>17</v>
          </cell>
          <cell r="CZ98"/>
          <cell r="DA98">
            <v>0</v>
          </cell>
          <cell r="DB98"/>
          <cell r="DC98">
            <v>0</v>
          </cell>
          <cell r="DD98">
            <v>0</v>
          </cell>
          <cell r="DE98" t="str">
            <v>-</v>
          </cell>
          <cell r="DF98">
            <v>0.41666666666666663</v>
          </cell>
          <cell r="DG98">
            <v>0</v>
          </cell>
          <cell r="DH98">
            <v>0</v>
          </cell>
          <cell r="DI98" t="str">
            <v>OK</v>
          </cell>
          <cell r="DK98">
            <v>5</v>
          </cell>
          <cell r="DL98">
            <v>6</v>
          </cell>
          <cell r="DM98"/>
          <cell r="DN98">
            <v>1</v>
          </cell>
          <cell r="DO98">
            <v>0</v>
          </cell>
          <cell r="DP98">
            <v>0</v>
          </cell>
          <cell r="DQ98">
            <v>0</v>
          </cell>
          <cell r="DR98" t="str">
            <v>-</v>
          </cell>
          <cell r="DS98">
            <v>0.41666666666666663</v>
          </cell>
          <cell r="DT98">
            <v>0</v>
          </cell>
          <cell r="DU98">
            <v>0</v>
          </cell>
          <cell r="DV98" t="str">
            <v>OK</v>
          </cell>
          <cell r="DX98">
            <v>0</v>
          </cell>
          <cell r="DY98">
            <v>0</v>
          </cell>
          <cell r="DZ98"/>
          <cell r="EA98">
            <v>0</v>
          </cell>
          <cell r="EB98" t="str">
            <v>-</v>
          </cell>
          <cell r="EC98">
            <v>0.41666666666666663</v>
          </cell>
          <cell r="ED98">
            <v>0</v>
          </cell>
          <cell r="EE98">
            <v>0</v>
          </cell>
          <cell r="EF98" t="str">
            <v>OK</v>
          </cell>
          <cell r="EH98">
            <v>0</v>
          </cell>
          <cell r="EI98">
            <v>0</v>
          </cell>
          <cell r="EJ98"/>
          <cell r="EK98">
            <v>0</v>
          </cell>
          <cell r="EL98" t="str">
            <v>-</v>
          </cell>
          <cell r="EM98">
            <v>0.41666666666666663</v>
          </cell>
          <cell r="EN98">
            <v>0</v>
          </cell>
          <cell r="EO98">
            <v>0</v>
          </cell>
          <cell r="EP98" t="str">
            <v>OK</v>
          </cell>
          <cell r="ER98">
            <v>0</v>
          </cell>
          <cell r="ES98">
            <v>1</v>
          </cell>
          <cell r="ET98"/>
          <cell r="EU98">
            <v>1</v>
          </cell>
          <cell r="EV98" t="str">
            <v>-</v>
          </cell>
          <cell r="EW98">
            <v>0.41666666666666663</v>
          </cell>
          <cell r="EX98">
            <v>0</v>
          </cell>
          <cell r="EY98">
            <v>0</v>
          </cell>
          <cell r="EZ98" t="str">
            <v>OK</v>
          </cell>
          <cell r="FB98">
            <v>11</v>
          </cell>
          <cell r="FC98">
            <v>11</v>
          </cell>
          <cell r="FD98">
            <v>11</v>
          </cell>
          <cell r="FE98">
            <v>12</v>
          </cell>
          <cell r="FF98">
            <v>12</v>
          </cell>
          <cell r="FG98">
            <v>12</v>
          </cell>
          <cell r="FH98">
            <v>15</v>
          </cell>
          <cell r="FI98">
            <v>11</v>
          </cell>
          <cell r="FJ98">
            <v>11</v>
          </cell>
          <cell r="FK98">
            <v>11</v>
          </cell>
          <cell r="FL98">
            <v>11</v>
          </cell>
          <cell r="FM98">
            <v>11</v>
          </cell>
          <cell r="FN98">
            <v>11</v>
          </cell>
          <cell r="FO98">
            <v>11</v>
          </cell>
          <cell r="FP98">
            <v>11</v>
          </cell>
          <cell r="FQ98">
            <v>11</v>
          </cell>
          <cell r="FR98">
            <v>11</v>
          </cell>
          <cell r="FS98">
            <v>13</v>
          </cell>
          <cell r="FT98">
            <v>12</v>
          </cell>
          <cell r="FU98">
            <v>12</v>
          </cell>
          <cell r="FV98">
            <v>12</v>
          </cell>
          <cell r="FW98">
            <v>12</v>
          </cell>
          <cell r="FX98">
            <v>12</v>
          </cell>
          <cell r="FY98">
            <v>13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1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1</v>
          </cell>
          <cell r="GZ98" t="e">
            <v>#DIV/0!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8.8888888888888892E-2</v>
          </cell>
          <cell r="HP98">
            <v>8.8235294117647051E-2</v>
          </cell>
          <cell r="HQ98">
            <v>8.7591240875912413E-2</v>
          </cell>
          <cell r="HR98">
            <v>8.6956521739130432E-2</v>
          </cell>
          <cell r="HS98">
            <v>8.6330935251798552E-2</v>
          </cell>
          <cell r="HT98">
            <v>0.1702127659574468</v>
          </cell>
          <cell r="HV98" t="e">
            <v>#DIV/0!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8.8888888888888892E-2</v>
          </cell>
          <cell r="IL98">
            <v>8.8235294117647051E-2</v>
          </cell>
          <cell r="IM98">
            <v>8.7591240875912413E-2</v>
          </cell>
          <cell r="IN98">
            <v>8.6956521739130432E-2</v>
          </cell>
          <cell r="IO98">
            <v>8.6330935251798552E-2</v>
          </cell>
          <cell r="IP98">
            <v>0.1702127659574468</v>
          </cell>
          <cell r="IR98" t="e">
            <v>#DIV/0!</v>
          </cell>
          <cell r="IS98" t="e">
            <v>#DIV/0!</v>
          </cell>
          <cell r="IT98" t="e">
            <v>#DIV/0!</v>
          </cell>
          <cell r="IU98" t="e">
            <v>#DIV/0!</v>
          </cell>
          <cell r="IV98" t="e">
            <v>#DIV/0!</v>
          </cell>
          <cell r="IW98" t="e">
            <v>#DIV/0!</v>
          </cell>
          <cell r="IX98" t="e">
            <v>#DIV/0!</v>
          </cell>
          <cell r="IY98" t="e">
            <v>#DIV/0!</v>
          </cell>
          <cell r="IZ98" t="e">
            <v>#DIV/0!</v>
          </cell>
          <cell r="JA98" t="e">
            <v>#DIV/0!</v>
          </cell>
          <cell r="JB98" t="e">
            <v>#DIV/0!</v>
          </cell>
          <cell r="JC98" t="e">
            <v>#DIV/0!</v>
          </cell>
          <cell r="JD98" t="e">
            <v>#DIV/0!</v>
          </cell>
          <cell r="JE98" t="e">
            <v>#DIV/0!</v>
          </cell>
          <cell r="JF98" t="e">
            <v>#DIV/0!</v>
          </cell>
          <cell r="JG98" t="e">
            <v>#DIV/0!</v>
          </cell>
          <cell r="JH98" t="e">
            <v>#DIV/0!</v>
          </cell>
          <cell r="JI98" t="e">
            <v>#DIV/0!</v>
          </cell>
          <cell r="JJ98" t="e">
            <v>#DIV/0!</v>
          </cell>
          <cell r="JK98" t="e">
            <v>#DIV/0!</v>
          </cell>
          <cell r="JL98" t="e">
            <v>#DIV/0!</v>
          </cell>
          <cell r="JN98" t="e">
            <v>#DIV/0!</v>
          </cell>
          <cell r="JO98" t="e">
            <v>#DIV/0!</v>
          </cell>
          <cell r="JP98" t="e">
            <v>#DIV/0!</v>
          </cell>
          <cell r="JQ98" t="e">
            <v>#DIV/0!</v>
          </cell>
          <cell r="JR98" t="e">
            <v>#DIV/0!</v>
          </cell>
          <cell r="JS98" t="e">
            <v>#DIV/0!</v>
          </cell>
          <cell r="JT98" t="e">
            <v>#DIV/0!</v>
          </cell>
          <cell r="JU98" t="e">
            <v>#DIV/0!</v>
          </cell>
          <cell r="JV98" t="e">
            <v>#DIV/0!</v>
          </cell>
          <cell r="JW98" t="e">
            <v>#DIV/0!</v>
          </cell>
          <cell r="JX98" t="e">
            <v>#DIV/0!</v>
          </cell>
          <cell r="JY98" t="e">
            <v>#DIV/0!</v>
          </cell>
          <cell r="JZ98" t="e">
            <v>#DIV/0!</v>
          </cell>
          <cell r="KA98" t="e">
            <v>#DIV/0!</v>
          </cell>
          <cell r="KB98" t="e">
            <v>#DIV/0!</v>
          </cell>
          <cell r="KC98" t="e">
            <v>#DIV/0!</v>
          </cell>
          <cell r="KD98" t="e">
            <v>#DIV/0!</v>
          </cell>
          <cell r="KE98" t="e">
            <v>#DIV/0!</v>
          </cell>
          <cell r="KF98" t="e">
            <v>#DIV/0!</v>
          </cell>
          <cell r="KG98" t="e">
            <v>#DIV/0!</v>
          </cell>
          <cell r="KH98" t="e">
            <v>#DIV/0!</v>
          </cell>
          <cell r="KJ98" t="e">
            <v>#DIV/0!</v>
          </cell>
          <cell r="KK98" t="e">
            <v>#DIV/0!</v>
          </cell>
          <cell r="KL98" t="e">
            <v>#DIV/0!</v>
          </cell>
          <cell r="KM98" t="e">
            <v>#DIV/0!</v>
          </cell>
          <cell r="KN98" t="e">
            <v>#DIV/0!</v>
          </cell>
          <cell r="KO98" t="e">
            <v>#DIV/0!</v>
          </cell>
          <cell r="KP98" t="e">
            <v>#DIV/0!</v>
          </cell>
          <cell r="KQ98" t="e">
            <v>#DIV/0!</v>
          </cell>
          <cell r="KR98" t="e">
            <v>#DIV/0!</v>
          </cell>
          <cell r="KS98" t="e">
            <v>#DIV/0!</v>
          </cell>
          <cell r="KT98" t="e">
            <v>#DIV/0!</v>
          </cell>
          <cell r="KU98" t="e">
            <v>#DIV/0!</v>
          </cell>
          <cell r="KV98" t="e">
            <v>#DIV/0!</v>
          </cell>
          <cell r="KW98" t="e">
            <v>#DIV/0!</v>
          </cell>
          <cell r="KX98" t="e">
            <v>#DIV/0!</v>
          </cell>
          <cell r="KY98" t="e">
            <v>#DIV/0!</v>
          </cell>
          <cell r="KZ98" t="e">
            <v>#DIV/0!</v>
          </cell>
          <cell r="LA98" t="e">
            <v>#DIV/0!</v>
          </cell>
          <cell r="LB98" t="e">
            <v>#DIV/0!</v>
          </cell>
          <cell r="LC98" t="e">
            <v>#DIV/0!</v>
          </cell>
          <cell r="LD98" t="e">
            <v>#DIV/0!</v>
          </cell>
          <cell r="LF98" t="e">
            <v>#DIV/0!</v>
          </cell>
          <cell r="LG98" t="e">
            <v>#DIV/0!</v>
          </cell>
          <cell r="LH98" t="e">
            <v>#DIV/0!</v>
          </cell>
          <cell r="LI98" t="e">
            <v>#DIV/0!</v>
          </cell>
          <cell r="LJ98" t="e">
            <v>#DIV/0!</v>
          </cell>
          <cell r="LK98" t="e">
            <v>#DIV/0!</v>
          </cell>
          <cell r="LL98" t="e">
            <v>#DIV/0!</v>
          </cell>
          <cell r="LM98" t="e">
            <v>#DIV/0!</v>
          </cell>
          <cell r="LN98" t="e">
            <v>#DIV/0!</v>
          </cell>
          <cell r="LO98" t="e">
            <v>#DIV/0!</v>
          </cell>
          <cell r="LP98" t="e">
            <v>#DIV/0!</v>
          </cell>
          <cell r="LQ98" t="e">
            <v>#DIV/0!</v>
          </cell>
          <cell r="LR98" t="e">
            <v>#DIV/0!</v>
          </cell>
          <cell r="LS98" t="e">
            <v>#DIV/0!</v>
          </cell>
          <cell r="LT98" t="e">
            <v>#DIV/0!</v>
          </cell>
          <cell r="LU98" t="e">
            <v>#DIV/0!</v>
          </cell>
          <cell r="LV98" t="e">
            <v>#DIV/0!</v>
          </cell>
          <cell r="LW98" t="e">
            <v>#DIV/0!</v>
          </cell>
          <cell r="LX98" t="e">
            <v>#DIV/0!</v>
          </cell>
          <cell r="LY98" t="e">
            <v>#DIV/0!</v>
          </cell>
          <cell r="LZ98" t="e">
            <v>#DIV/0!</v>
          </cell>
          <cell r="MC98">
            <v>18</v>
          </cell>
          <cell r="MD98">
            <v>18</v>
          </cell>
          <cell r="ME98">
            <v>19</v>
          </cell>
          <cell r="MF98">
            <v>19</v>
          </cell>
          <cell r="MG98">
            <v>19</v>
          </cell>
          <cell r="MH98">
            <v>19</v>
          </cell>
          <cell r="MI98">
            <v>19</v>
          </cell>
          <cell r="MJ98">
            <v>20</v>
          </cell>
          <cell r="MK98">
            <v>20</v>
          </cell>
          <cell r="ML98">
            <v>20</v>
          </cell>
          <cell r="MM98">
            <v>20</v>
          </cell>
          <cell r="MN98">
            <v>20</v>
          </cell>
          <cell r="MO98">
            <v>20</v>
          </cell>
          <cell r="MP98">
            <v>20</v>
          </cell>
          <cell r="MQ98">
            <v>20</v>
          </cell>
          <cell r="MR98">
            <v>22</v>
          </cell>
          <cell r="MS98">
            <v>22</v>
          </cell>
          <cell r="MT98">
            <v>22</v>
          </cell>
          <cell r="MU98">
            <v>22</v>
          </cell>
          <cell r="MV98">
            <v>22</v>
          </cell>
          <cell r="MW98">
            <v>23</v>
          </cell>
          <cell r="MX98">
            <v>23</v>
          </cell>
          <cell r="MY98">
            <v>23</v>
          </cell>
          <cell r="MZ98">
            <v>24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K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C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P98" t="e">
            <v>#DIV/0!</v>
          </cell>
          <cell r="PQ98" t="e">
            <v>#DIV/0!</v>
          </cell>
          <cell r="PR98" t="e">
            <v>#DIV/0!</v>
          </cell>
          <cell r="PS98" t="e">
            <v>#DIV/0!</v>
          </cell>
          <cell r="PT98" t="e">
            <v>#DIV/0!</v>
          </cell>
          <cell r="PU98" t="e">
            <v>#DIV/0!</v>
          </cell>
          <cell r="PV98" t="e">
            <v>#DIV/0!</v>
          </cell>
          <cell r="PW98" t="e">
            <v>#DIV/0!</v>
          </cell>
          <cell r="PX98" t="e">
            <v>#DIV/0!</v>
          </cell>
          <cell r="PY98" t="e">
            <v>#DIV/0!</v>
          </cell>
          <cell r="PZ98" t="e">
            <v>#DIV/0!</v>
          </cell>
          <cell r="QA98" t="e">
            <v>#DIV/0!</v>
          </cell>
          <cell r="QB98" t="e">
            <v>#DIV/0!</v>
          </cell>
          <cell r="QC98" t="e">
            <v>#DIV/0!</v>
          </cell>
          <cell r="QD98" t="e">
            <v>#DIV/0!</v>
          </cell>
          <cell r="QE98" t="e">
            <v>#DIV/0!</v>
          </cell>
          <cell r="QF98" t="e">
            <v>#DIV/0!</v>
          </cell>
          <cell r="QG98" t="e">
            <v>#DIV/0!</v>
          </cell>
          <cell r="QH98" t="e">
            <v>#DIV/0!</v>
          </cell>
          <cell r="QI98" t="e">
            <v>#DIV/0!</v>
          </cell>
          <cell r="QL98" t="e">
            <v>#DIV/0!</v>
          </cell>
          <cell r="QM98" t="e">
            <v>#DIV/0!</v>
          </cell>
          <cell r="QN98" t="e">
            <v>#DIV/0!</v>
          </cell>
          <cell r="QO98" t="e">
            <v>#DIV/0!</v>
          </cell>
          <cell r="QP98" t="e">
            <v>#DIV/0!</v>
          </cell>
          <cell r="QQ98" t="e">
            <v>#DIV/0!</v>
          </cell>
          <cell r="QR98" t="e">
            <v>#DIV/0!</v>
          </cell>
          <cell r="QS98" t="e">
            <v>#DIV/0!</v>
          </cell>
          <cell r="QT98" t="e">
            <v>#DIV/0!</v>
          </cell>
          <cell r="QU98" t="e">
            <v>#DIV/0!</v>
          </cell>
          <cell r="QV98" t="e">
            <v>#DIV/0!</v>
          </cell>
          <cell r="QW98" t="e">
            <v>#DIV/0!</v>
          </cell>
          <cell r="QX98" t="e">
            <v>#DIV/0!</v>
          </cell>
          <cell r="QY98" t="e">
            <v>#DIV/0!</v>
          </cell>
          <cell r="QZ98" t="e">
            <v>#DIV/0!</v>
          </cell>
          <cell r="RA98" t="e">
            <v>#DIV/0!</v>
          </cell>
          <cell r="RB98" t="e">
            <v>#DIV/0!</v>
          </cell>
          <cell r="RC98" t="e">
            <v>#DIV/0!</v>
          </cell>
          <cell r="RD98" t="e">
            <v>#DIV/0!</v>
          </cell>
          <cell r="RE98" t="e">
            <v>#DIV/0!</v>
          </cell>
          <cell r="RG98" t="e">
            <v>#DIV/0!</v>
          </cell>
          <cell r="RH98" t="e">
            <v>#DIV/0!</v>
          </cell>
          <cell r="RI98" t="e">
            <v>#DIV/0!</v>
          </cell>
          <cell r="RJ98" t="e">
            <v>#DIV/0!</v>
          </cell>
          <cell r="RK98" t="e">
            <v>#DIV/0!</v>
          </cell>
          <cell r="RL98" t="e">
            <v>#DIV/0!</v>
          </cell>
          <cell r="RM98" t="e">
            <v>#DIV/0!</v>
          </cell>
          <cell r="RN98" t="e">
            <v>#DIV/0!</v>
          </cell>
          <cell r="RO98" t="e">
            <v>#DIV/0!</v>
          </cell>
          <cell r="RP98" t="e">
            <v>#DIV/0!</v>
          </cell>
          <cell r="RQ98" t="e">
            <v>#DIV/0!</v>
          </cell>
          <cell r="RR98" t="e">
            <v>#DIV/0!</v>
          </cell>
          <cell r="RS98" t="e">
            <v>#DIV/0!</v>
          </cell>
          <cell r="RT98" t="e">
            <v>#DIV/0!</v>
          </cell>
          <cell r="RU98" t="e">
            <v>#DIV/0!</v>
          </cell>
          <cell r="RV98" t="e">
            <v>#DIV/0!</v>
          </cell>
          <cell r="RW98" t="e">
            <v>#DIV/0!</v>
          </cell>
          <cell r="RX98" t="e">
            <v>#DIV/0!</v>
          </cell>
          <cell r="RY98" t="e">
            <v>#DIV/0!</v>
          </cell>
          <cell r="RZ98" t="e">
            <v>#DIV/0!</v>
          </cell>
          <cell r="SC98" t="e">
            <v>#DIV/0!</v>
          </cell>
          <cell r="SD98" t="e">
            <v>#DIV/0!</v>
          </cell>
          <cell r="SE98" t="e">
            <v>#DIV/0!</v>
          </cell>
          <cell r="SF98" t="e">
            <v>#DIV/0!</v>
          </cell>
          <cell r="SG98" t="e">
            <v>#DIV/0!</v>
          </cell>
          <cell r="SH98" t="e">
            <v>#DIV/0!</v>
          </cell>
          <cell r="SI98" t="e">
            <v>#DIV/0!</v>
          </cell>
          <cell r="SJ98" t="e">
            <v>#DIV/0!</v>
          </cell>
          <cell r="SK98" t="e">
            <v>#DIV/0!</v>
          </cell>
          <cell r="SL98" t="e">
            <v>#DIV/0!</v>
          </cell>
          <cell r="SM98" t="e">
            <v>#DIV/0!</v>
          </cell>
          <cell r="SN98" t="e">
            <v>#DIV/0!</v>
          </cell>
          <cell r="SO98" t="e">
            <v>#DIV/0!</v>
          </cell>
          <cell r="SP98" t="e">
            <v>#DIV/0!</v>
          </cell>
          <cell r="SQ98" t="e">
            <v>#DIV/0!</v>
          </cell>
          <cell r="SR98" t="e">
            <v>#DIV/0!</v>
          </cell>
          <cell r="SS98" t="e">
            <v>#DIV/0!</v>
          </cell>
          <cell r="ST98" t="e">
            <v>#DIV/0!</v>
          </cell>
          <cell r="SU98" t="e">
            <v>#DIV/0!</v>
          </cell>
          <cell r="SV98" t="e">
            <v>#DIV/0!</v>
          </cell>
          <cell r="TA98" t="e">
            <v>#DIV/0!</v>
          </cell>
          <cell r="TB98" t="e">
            <v>#DIV/0!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G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3.1331592689295036E-2</v>
          </cell>
          <cell r="TR98">
            <v>3.1088082901554407E-2</v>
          </cell>
          <cell r="TT98" t="e">
            <v>#DIV/0!</v>
          </cell>
          <cell r="TU98" t="e">
            <v>#DIV/0!</v>
          </cell>
          <cell r="TV98">
            <v>0</v>
          </cell>
          <cell r="TW98">
            <v>0</v>
          </cell>
          <cell r="TX98">
            <v>0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0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3.1331592689295036E-2</v>
          </cell>
          <cell r="UK98">
            <v>3.1088082901554407E-2</v>
          </cell>
          <cell r="UO98">
            <v>0</v>
          </cell>
          <cell r="UP98">
            <v>0</v>
          </cell>
          <cell r="UQ98">
            <v>0</v>
          </cell>
          <cell r="UR98">
            <v>0</v>
          </cell>
          <cell r="US98">
            <v>0</v>
          </cell>
          <cell r="UT98">
            <v>0</v>
          </cell>
          <cell r="UU98" t="e">
            <v>#DIV/0!</v>
          </cell>
          <cell r="UV98" t="e">
            <v>#DIV/0!</v>
          </cell>
          <cell r="UW98" t="e">
            <v>#DIV/0!</v>
          </cell>
          <cell r="UX98" t="e">
            <v>#DIV/0!</v>
          </cell>
          <cell r="UY98" t="e">
            <v>#DIV/0!</v>
          </cell>
          <cell r="UZ98" t="e">
            <v>#DIV/0!</v>
          </cell>
          <cell r="VA98" t="e">
            <v>#DIV/0!</v>
          </cell>
          <cell r="VB98" t="e">
            <v>#DIV/0!</v>
          </cell>
          <cell r="VC98" t="e">
            <v>#DIV/0!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I98">
            <v>0</v>
          </cell>
          <cell r="VJ98">
            <v>0</v>
          </cell>
          <cell r="VK98" t="e">
            <v>#DIV/0!</v>
          </cell>
          <cell r="VL98" t="e">
            <v>#DIV/0!</v>
          </cell>
          <cell r="VM98" t="e">
            <v>#DIV/0!</v>
          </cell>
          <cell r="VN98" t="e">
            <v>#DIV/0!</v>
          </cell>
          <cell r="VO98" t="e">
            <v>#DIV/0!</v>
          </cell>
          <cell r="VP98" t="e">
            <v>#DIV/0!</v>
          </cell>
          <cell r="VQ98" t="e">
            <v>#DIV/0!</v>
          </cell>
          <cell r="VR98" t="e">
            <v>#DIV/0!</v>
          </cell>
          <cell r="VS98" t="e">
            <v>#DIV/0!</v>
          </cell>
        </row>
        <row r="99">
          <cell r="C99" t="str">
            <v>Iraq</v>
          </cell>
          <cell r="D99" t="str">
            <v>Country Iraq</v>
          </cell>
          <cell r="E99">
            <v>2</v>
          </cell>
          <cell r="F99">
            <v>0</v>
          </cell>
          <cell r="G99">
            <v>2</v>
          </cell>
          <cell r="H99">
            <v>2</v>
          </cell>
          <cell r="I99"/>
          <cell r="J99"/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 t="str">
            <v>-</v>
          </cell>
          <cell r="Q99">
            <v>0.41666666666666663</v>
          </cell>
          <cell r="R99">
            <v>0</v>
          </cell>
          <cell r="S99">
            <v>0</v>
          </cell>
          <cell r="T99" t="str">
            <v>OK</v>
          </cell>
          <cell r="U99">
            <v>0</v>
          </cell>
          <cell r="W99">
            <v>2</v>
          </cell>
          <cell r="X99">
            <v>0</v>
          </cell>
          <cell r="Y99">
            <v>2</v>
          </cell>
          <cell r="Z99">
            <v>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 t="str">
            <v>-</v>
          </cell>
          <cell r="AG99">
            <v>0.41666666666666663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 t="str">
            <v>-</v>
          </cell>
          <cell r="AT99">
            <v>0.41666666666666663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 t="str">
            <v>-</v>
          </cell>
          <cell r="BB99">
            <v>0</v>
          </cell>
          <cell r="BC99" t="str">
            <v>-</v>
          </cell>
          <cell r="BD99">
            <v>0.41666666666666663</v>
          </cell>
          <cell r="BE99" t="e">
            <v>#VALUE!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 t="str">
            <v>-</v>
          </cell>
          <cell r="BN99">
            <v>0.41666666666666663</v>
          </cell>
          <cell r="BO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 t="str">
            <v>-</v>
          </cell>
          <cell r="BV99">
            <v>0</v>
          </cell>
          <cell r="BW99" t="str">
            <v>-</v>
          </cell>
          <cell r="BX99">
            <v>0.41666666666666663</v>
          </cell>
          <cell r="BY99" t="e">
            <v>#VALUE!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 t="str">
            <v>-</v>
          </cell>
          <cell r="CF99">
            <v>0</v>
          </cell>
          <cell r="CG99" t="str">
            <v>-</v>
          </cell>
          <cell r="CH99">
            <v>0.41666666666666663</v>
          </cell>
          <cell r="CI99" t="e">
            <v>#VALUE!</v>
          </cell>
          <cell r="CK99">
            <v>2</v>
          </cell>
          <cell r="CL99">
            <v>3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1</v>
          </cell>
          <cell r="CR99" t="str">
            <v>-</v>
          </cell>
          <cell r="CS99">
            <v>0.41666666666666663</v>
          </cell>
          <cell r="CT99">
            <v>0</v>
          </cell>
          <cell r="CU99">
            <v>0</v>
          </cell>
          <cell r="CV99" t="str">
            <v>OK</v>
          </cell>
          <cell r="CX99">
            <v>2</v>
          </cell>
          <cell r="CY99">
            <v>3</v>
          </cell>
          <cell r="CZ99"/>
          <cell r="DA99">
            <v>1</v>
          </cell>
          <cell r="DB99"/>
          <cell r="DC99">
            <v>0</v>
          </cell>
          <cell r="DD99">
            <v>0</v>
          </cell>
          <cell r="DE99" t="str">
            <v>-</v>
          </cell>
          <cell r="DF99">
            <v>0.41666666666666663</v>
          </cell>
          <cell r="DG99">
            <v>0</v>
          </cell>
          <cell r="DH99">
            <v>0</v>
          </cell>
          <cell r="DI99" t="str">
            <v>OK</v>
          </cell>
          <cell r="DK99">
            <v>0</v>
          </cell>
          <cell r="DL99">
            <v>0</v>
          </cell>
          <cell r="DM99"/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 t="str">
            <v>-</v>
          </cell>
          <cell r="DS99">
            <v>0.41666666666666663</v>
          </cell>
          <cell r="DT99">
            <v>0</v>
          </cell>
          <cell r="DU99">
            <v>0</v>
          </cell>
          <cell r="DV99" t="str">
            <v>OK</v>
          </cell>
          <cell r="DX99">
            <v>0</v>
          </cell>
          <cell r="DY99">
            <v>0</v>
          </cell>
          <cell r="DZ99"/>
          <cell r="EA99">
            <v>0</v>
          </cell>
          <cell r="EB99" t="str">
            <v>-</v>
          </cell>
          <cell r="EC99">
            <v>0.41666666666666663</v>
          </cell>
          <cell r="ED99">
            <v>0</v>
          </cell>
          <cell r="EE99">
            <v>0</v>
          </cell>
          <cell r="EF99" t="str">
            <v>OK</v>
          </cell>
          <cell r="EH99">
            <v>0</v>
          </cell>
          <cell r="EI99">
            <v>0</v>
          </cell>
          <cell r="EJ99"/>
          <cell r="EK99">
            <v>0</v>
          </cell>
          <cell r="EL99" t="str">
            <v>-</v>
          </cell>
          <cell r="EM99">
            <v>0.41666666666666663</v>
          </cell>
          <cell r="EN99">
            <v>0</v>
          </cell>
          <cell r="EO99">
            <v>0</v>
          </cell>
          <cell r="EP99" t="str">
            <v>OK</v>
          </cell>
          <cell r="ER99">
            <v>0</v>
          </cell>
          <cell r="ES99">
            <v>0</v>
          </cell>
          <cell r="ET99"/>
          <cell r="EU99">
            <v>0</v>
          </cell>
          <cell r="EV99" t="str">
            <v>-</v>
          </cell>
          <cell r="EW99">
            <v>0.41666666666666663</v>
          </cell>
          <cell r="EX99">
            <v>0</v>
          </cell>
          <cell r="EY99">
            <v>0</v>
          </cell>
          <cell r="EZ99" t="str">
            <v>OK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2</v>
          </cell>
          <cell r="FH99">
            <v>2</v>
          </cell>
          <cell r="FI99">
            <v>2</v>
          </cell>
          <cell r="FJ99">
            <v>2</v>
          </cell>
          <cell r="FK99">
            <v>2</v>
          </cell>
          <cell r="FL99">
            <v>2</v>
          </cell>
          <cell r="FM99">
            <v>2</v>
          </cell>
          <cell r="FN99">
            <v>2</v>
          </cell>
          <cell r="FO99">
            <v>2</v>
          </cell>
          <cell r="FP99">
            <v>2</v>
          </cell>
          <cell r="FQ99">
            <v>2</v>
          </cell>
          <cell r="FR99">
            <v>2</v>
          </cell>
          <cell r="FS99">
            <v>2</v>
          </cell>
          <cell r="FT99">
            <v>2</v>
          </cell>
          <cell r="FU99">
            <v>2</v>
          </cell>
          <cell r="FV99">
            <v>2</v>
          </cell>
          <cell r="FW99">
            <v>2</v>
          </cell>
          <cell r="FX99">
            <v>2</v>
          </cell>
          <cell r="FY99">
            <v>2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Z99" t="e">
            <v>#DIV/0!</v>
          </cell>
          <cell r="HA99" t="e">
            <v>#DIV/0!</v>
          </cell>
          <cell r="HB99" t="e">
            <v>#DIV/0!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</v>
          </cell>
          <cell r="HV99" t="e">
            <v>#DIV/0!</v>
          </cell>
          <cell r="HW99" t="e">
            <v>#DIV/0!</v>
          </cell>
          <cell r="HX99" t="e">
            <v>#DIV/0!</v>
          </cell>
          <cell r="HY99">
            <v>0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O99">
            <v>0</v>
          </cell>
          <cell r="IP99">
            <v>0</v>
          </cell>
          <cell r="IR99" t="e">
            <v>#DIV/0!</v>
          </cell>
          <cell r="IS99" t="e">
            <v>#DIV/0!</v>
          </cell>
          <cell r="IT99" t="e">
            <v>#DIV/0!</v>
          </cell>
          <cell r="IU99" t="e">
            <v>#DIV/0!</v>
          </cell>
          <cell r="IV99" t="e">
            <v>#DIV/0!</v>
          </cell>
          <cell r="IW99" t="e">
            <v>#DIV/0!</v>
          </cell>
          <cell r="IX99" t="e">
            <v>#DIV/0!</v>
          </cell>
          <cell r="IY99" t="e">
            <v>#DIV/0!</v>
          </cell>
          <cell r="IZ99" t="e">
            <v>#DIV/0!</v>
          </cell>
          <cell r="JA99" t="e">
            <v>#DIV/0!</v>
          </cell>
          <cell r="JB99" t="e">
            <v>#DIV/0!</v>
          </cell>
          <cell r="JC99" t="e">
            <v>#DIV/0!</v>
          </cell>
          <cell r="JD99" t="e">
            <v>#DIV/0!</v>
          </cell>
          <cell r="JE99" t="e">
            <v>#DIV/0!</v>
          </cell>
          <cell r="JF99" t="e">
            <v>#DIV/0!</v>
          </cell>
          <cell r="JG99" t="e">
            <v>#DIV/0!</v>
          </cell>
          <cell r="JH99" t="e">
            <v>#DIV/0!</v>
          </cell>
          <cell r="JI99" t="e">
            <v>#DIV/0!</v>
          </cell>
          <cell r="JJ99" t="e">
            <v>#DIV/0!</v>
          </cell>
          <cell r="JK99" t="e">
            <v>#DIV/0!</v>
          </cell>
          <cell r="JL99" t="e">
            <v>#DIV/0!</v>
          </cell>
          <cell r="JN99" t="e">
            <v>#DIV/0!</v>
          </cell>
          <cell r="JO99" t="e">
            <v>#DIV/0!</v>
          </cell>
          <cell r="JP99" t="e">
            <v>#DIV/0!</v>
          </cell>
          <cell r="JQ99" t="e">
            <v>#DIV/0!</v>
          </cell>
          <cell r="JR99" t="e">
            <v>#DIV/0!</v>
          </cell>
          <cell r="JS99" t="e">
            <v>#DIV/0!</v>
          </cell>
          <cell r="JT99" t="e">
            <v>#DIV/0!</v>
          </cell>
          <cell r="JU99" t="e">
            <v>#DIV/0!</v>
          </cell>
          <cell r="JV99" t="e">
            <v>#DIV/0!</v>
          </cell>
          <cell r="JW99" t="e">
            <v>#DIV/0!</v>
          </cell>
          <cell r="JX99" t="e">
            <v>#DIV/0!</v>
          </cell>
          <cell r="JY99" t="e">
            <v>#DIV/0!</v>
          </cell>
          <cell r="JZ99" t="e">
            <v>#DIV/0!</v>
          </cell>
          <cell r="KA99" t="e">
            <v>#DIV/0!</v>
          </cell>
          <cell r="KB99" t="e">
            <v>#DIV/0!</v>
          </cell>
          <cell r="KC99" t="e">
            <v>#DIV/0!</v>
          </cell>
          <cell r="KD99" t="e">
            <v>#DIV/0!</v>
          </cell>
          <cell r="KE99" t="e">
            <v>#DIV/0!</v>
          </cell>
          <cell r="KF99" t="e">
            <v>#DIV/0!</v>
          </cell>
          <cell r="KG99" t="e">
            <v>#DIV/0!</v>
          </cell>
          <cell r="KH99" t="e">
            <v>#DIV/0!</v>
          </cell>
          <cell r="KJ99" t="e">
            <v>#DIV/0!</v>
          </cell>
          <cell r="KK99" t="e">
            <v>#DIV/0!</v>
          </cell>
          <cell r="KL99" t="e">
            <v>#DIV/0!</v>
          </cell>
          <cell r="KM99" t="e">
            <v>#DIV/0!</v>
          </cell>
          <cell r="KN99" t="e">
            <v>#DIV/0!</v>
          </cell>
          <cell r="KO99" t="e">
            <v>#DIV/0!</v>
          </cell>
          <cell r="KP99" t="e">
            <v>#DIV/0!</v>
          </cell>
          <cell r="KQ99" t="e">
            <v>#DIV/0!</v>
          </cell>
          <cell r="KR99" t="e">
            <v>#DIV/0!</v>
          </cell>
          <cell r="KS99" t="e">
            <v>#DIV/0!</v>
          </cell>
          <cell r="KT99" t="e">
            <v>#DIV/0!</v>
          </cell>
          <cell r="KU99" t="e">
            <v>#DIV/0!</v>
          </cell>
          <cell r="KV99" t="e">
            <v>#DIV/0!</v>
          </cell>
          <cell r="KW99" t="e">
            <v>#DIV/0!</v>
          </cell>
          <cell r="KX99" t="e">
            <v>#DIV/0!</v>
          </cell>
          <cell r="KY99" t="e">
            <v>#DIV/0!</v>
          </cell>
          <cell r="KZ99" t="e">
            <v>#DIV/0!</v>
          </cell>
          <cell r="LA99" t="e">
            <v>#DIV/0!</v>
          </cell>
          <cell r="LB99" t="e">
            <v>#DIV/0!</v>
          </cell>
          <cell r="LC99" t="e">
            <v>#DIV/0!</v>
          </cell>
          <cell r="LD99" t="e">
            <v>#DIV/0!</v>
          </cell>
          <cell r="LF99" t="e">
            <v>#DIV/0!</v>
          </cell>
          <cell r="LG99" t="e">
            <v>#DIV/0!</v>
          </cell>
          <cell r="LH99" t="e">
            <v>#DIV/0!</v>
          </cell>
          <cell r="LI99" t="e">
            <v>#DIV/0!</v>
          </cell>
          <cell r="LJ99" t="e">
            <v>#DIV/0!</v>
          </cell>
          <cell r="LK99" t="e">
            <v>#DIV/0!</v>
          </cell>
          <cell r="LL99" t="e">
            <v>#DIV/0!</v>
          </cell>
          <cell r="LM99" t="e">
            <v>#DIV/0!</v>
          </cell>
          <cell r="LN99" t="e">
            <v>#DIV/0!</v>
          </cell>
          <cell r="LO99" t="e">
            <v>#DIV/0!</v>
          </cell>
          <cell r="LP99" t="e">
            <v>#DIV/0!</v>
          </cell>
          <cell r="LQ99" t="e">
            <v>#DIV/0!</v>
          </cell>
          <cell r="LR99" t="e">
            <v>#DIV/0!</v>
          </cell>
          <cell r="LS99" t="e">
            <v>#DIV/0!</v>
          </cell>
          <cell r="LT99" t="e">
            <v>#DIV/0!</v>
          </cell>
          <cell r="LU99" t="e">
            <v>#DIV/0!</v>
          </cell>
          <cell r="LV99" t="e">
            <v>#DIV/0!</v>
          </cell>
          <cell r="LW99" t="e">
            <v>#DIV/0!</v>
          </cell>
          <cell r="LX99" t="e">
            <v>#DIV/0!</v>
          </cell>
          <cell r="LY99" t="e">
            <v>#DIV/0!</v>
          </cell>
          <cell r="LZ99" t="e">
            <v>#DIV/0!</v>
          </cell>
          <cell r="MC99">
            <v>0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5</v>
          </cell>
          <cell r="MI99">
            <v>5</v>
          </cell>
          <cell r="MJ99">
            <v>5</v>
          </cell>
          <cell r="MK99">
            <v>5</v>
          </cell>
          <cell r="ML99">
            <v>5</v>
          </cell>
          <cell r="MM99">
            <v>5</v>
          </cell>
          <cell r="MN99">
            <v>5</v>
          </cell>
          <cell r="MO99">
            <v>5</v>
          </cell>
          <cell r="MP99">
            <v>5</v>
          </cell>
          <cell r="MQ99">
            <v>5</v>
          </cell>
          <cell r="MR99">
            <v>5</v>
          </cell>
          <cell r="MS99">
            <v>5</v>
          </cell>
          <cell r="MT99">
            <v>2</v>
          </cell>
          <cell r="MU99">
            <v>2</v>
          </cell>
          <cell r="MV99">
            <v>2</v>
          </cell>
          <cell r="MW99">
            <v>2</v>
          </cell>
          <cell r="MX99">
            <v>2</v>
          </cell>
          <cell r="MY99">
            <v>2</v>
          </cell>
          <cell r="MZ99">
            <v>3</v>
          </cell>
          <cell r="NB99">
            <v>0</v>
          </cell>
          <cell r="NC99">
            <v>0</v>
          </cell>
          <cell r="ND99">
            <v>0</v>
          </cell>
          <cell r="NE99">
            <v>0</v>
          </cell>
          <cell r="NF99">
            <v>0</v>
          </cell>
          <cell r="NG99">
            <v>0</v>
          </cell>
          <cell r="NH99">
            <v>0</v>
          </cell>
          <cell r="NI99">
            <v>0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0</v>
          </cell>
          <cell r="NP99">
            <v>0</v>
          </cell>
          <cell r="NQ99">
            <v>0</v>
          </cell>
          <cell r="NR99">
            <v>0</v>
          </cell>
          <cell r="NS99">
            <v>3</v>
          </cell>
          <cell r="NT99">
            <v>0</v>
          </cell>
          <cell r="NU99">
            <v>0</v>
          </cell>
          <cell r="NV99">
            <v>0</v>
          </cell>
          <cell r="NW99">
            <v>0</v>
          </cell>
          <cell r="NX99">
            <v>0</v>
          </cell>
          <cell r="NY99">
            <v>0</v>
          </cell>
          <cell r="OA99" t="e">
            <v>#DIV/0!</v>
          </cell>
          <cell r="OB99">
            <v>0</v>
          </cell>
          <cell r="OC99">
            <v>0</v>
          </cell>
          <cell r="OD99">
            <v>0</v>
          </cell>
          <cell r="OE99">
            <v>0</v>
          </cell>
          <cell r="OF99">
            <v>0</v>
          </cell>
          <cell r="OG99">
            <v>0</v>
          </cell>
          <cell r="OH99">
            <v>0</v>
          </cell>
          <cell r="OI99">
            <v>0</v>
          </cell>
          <cell r="OJ99">
            <v>0</v>
          </cell>
          <cell r="OK99">
            <v>0</v>
          </cell>
          <cell r="OL99">
            <v>0</v>
          </cell>
          <cell r="OM99">
            <v>0.63157894736842102</v>
          </cell>
          <cell r="ON99">
            <v>0.66666666666666663</v>
          </cell>
          <cell r="OO99">
            <v>0.70588235294117652</v>
          </cell>
          <cell r="OP99">
            <v>0.75</v>
          </cell>
          <cell r="OQ99">
            <v>0.8</v>
          </cell>
          <cell r="OR99">
            <v>0.8571428571428571</v>
          </cell>
          <cell r="OS99">
            <v>0.89999999999999991</v>
          </cell>
          <cell r="OU99" t="e">
            <v>#DIV/0!</v>
          </cell>
          <cell r="OV99" t="e">
            <v>#DIV/0!</v>
          </cell>
          <cell r="OW99">
            <v>0</v>
          </cell>
          <cell r="OX99">
            <v>0</v>
          </cell>
          <cell r="OY99">
            <v>0</v>
          </cell>
          <cell r="OZ99">
            <v>0</v>
          </cell>
          <cell r="PA99">
            <v>0</v>
          </cell>
          <cell r="PB99">
            <v>0</v>
          </cell>
          <cell r="PC99">
            <v>0</v>
          </cell>
          <cell r="PD99">
            <v>0</v>
          </cell>
          <cell r="PE99">
            <v>0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0</v>
          </cell>
          <cell r="PK99">
            <v>0</v>
          </cell>
          <cell r="PL99">
            <v>0</v>
          </cell>
          <cell r="PM99">
            <v>0</v>
          </cell>
          <cell r="PN99">
            <v>0</v>
          </cell>
          <cell r="PP99" t="e">
            <v>#DIV/0!</v>
          </cell>
          <cell r="PQ99" t="e">
            <v>#DIV/0!</v>
          </cell>
          <cell r="PR99" t="e">
            <v>#DIV/0!</v>
          </cell>
          <cell r="PS99" t="e">
            <v>#DIV/0!</v>
          </cell>
          <cell r="PT99" t="e">
            <v>#DIV/0!</v>
          </cell>
          <cell r="PU99" t="e">
            <v>#DIV/0!</v>
          </cell>
          <cell r="PV99" t="e">
            <v>#DIV/0!</v>
          </cell>
          <cell r="PW99" t="e">
            <v>#DIV/0!</v>
          </cell>
          <cell r="PX99" t="e">
            <v>#DIV/0!</v>
          </cell>
          <cell r="PY99" t="e">
            <v>#DIV/0!</v>
          </cell>
          <cell r="PZ99" t="e">
            <v>#DIV/0!</v>
          </cell>
          <cell r="QA99" t="e">
            <v>#DIV/0!</v>
          </cell>
          <cell r="QB99" t="e">
            <v>#DIV/0!</v>
          </cell>
          <cell r="QC99" t="e">
            <v>#DIV/0!</v>
          </cell>
          <cell r="QD99" t="e">
            <v>#DIV/0!</v>
          </cell>
          <cell r="QE99" t="e">
            <v>#DIV/0!</v>
          </cell>
          <cell r="QF99" t="e">
            <v>#DIV/0!</v>
          </cell>
          <cell r="QG99" t="e">
            <v>#DIV/0!</v>
          </cell>
          <cell r="QH99" t="e">
            <v>#DIV/0!</v>
          </cell>
          <cell r="QI99" t="e">
            <v>#DIV/0!</v>
          </cell>
          <cell r="QL99" t="e">
            <v>#DIV/0!</v>
          </cell>
          <cell r="QM99" t="e">
            <v>#DIV/0!</v>
          </cell>
          <cell r="QN99" t="e">
            <v>#DIV/0!</v>
          </cell>
          <cell r="QO99" t="e">
            <v>#DIV/0!</v>
          </cell>
          <cell r="QP99" t="e">
            <v>#DIV/0!</v>
          </cell>
          <cell r="QQ99" t="e">
            <v>#DIV/0!</v>
          </cell>
          <cell r="QR99" t="e">
            <v>#DIV/0!</v>
          </cell>
          <cell r="QS99" t="e">
            <v>#DIV/0!</v>
          </cell>
          <cell r="QT99" t="e">
            <v>#DIV/0!</v>
          </cell>
          <cell r="QU99" t="e">
            <v>#DIV/0!</v>
          </cell>
          <cell r="QV99" t="e">
            <v>#DIV/0!</v>
          </cell>
          <cell r="QW99" t="e">
            <v>#DIV/0!</v>
          </cell>
          <cell r="QX99" t="e">
            <v>#DIV/0!</v>
          </cell>
          <cell r="QY99" t="e">
            <v>#DIV/0!</v>
          </cell>
          <cell r="QZ99" t="e">
            <v>#DIV/0!</v>
          </cell>
          <cell r="RA99" t="e">
            <v>#DIV/0!</v>
          </cell>
          <cell r="RB99" t="e">
            <v>#DIV/0!</v>
          </cell>
          <cell r="RC99" t="e">
            <v>#DIV/0!</v>
          </cell>
          <cell r="RD99" t="e">
            <v>#DIV/0!</v>
          </cell>
          <cell r="RE99" t="e">
            <v>#DIV/0!</v>
          </cell>
          <cell r="RG99" t="e">
            <v>#DIV/0!</v>
          </cell>
          <cell r="RH99" t="e">
            <v>#DIV/0!</v>
          </cell>
          <cell r="RI99" t="e">
            <v>#DIV/0!</v>
          </cell>
          <cell r="RJ99" t="e">
            <v>#DIV/0!</v>
          </cell>
          <cell r="RK99" t="e">
            <v>#DIV/0!</v>
          </cell>
          <cell r="RL99" t="e">
            <v>#DIV/0!</v>
          </cell>
          <cell r="RM99" t="e">
            <v>#DIV/0!</v>
          </cell>
          <cell r="RN99" t="e">
            <v>#DIV/0!</v>
          </cell>
          <cell r="RO99" t="e">
            <v>#DIV/0!</v>
          </cell>
          <cell r="RP99" t="e">
            <v>#DIV/0!</v>
          </cell>
          <cell r="RQ99" t="e">
            <v>#DIV/0!</v>
          </cell>
          <cell r="RR99" t="e">
            <v>#DIV/0!</v>
          </cell>
          <cell r="RS99" t="e">
            <v>#DIV/0!</v>
          </cell>
          <cell r="RT99" t="e">
            <v>#DIV/0!</v>
          </cell>
          <cell r="RU99" t="e">
            <v>#DIV/0!</v>
          </cell>
          <cell r="RV99" t="e">
            <v>#DIV/0!</v>
          </cell>
          <cell r="RW99" t="e">
            <v>#DIV/0!</v>
          </cell>
          <cell r="RX99" t="e">
            <v>#DIV/0!</v>
          </cell>
          <cell r="RY99" t="e">
            <v>#DIV/0!</v>
          </cell>
          <cell r="RZ99" t="e">
            <v>#DIV/0!</v>
          </cell>
          <cell r="SC99" t="e">
            <v>#DIV/0!</v>
          </cell>
          <cell r="SD99" t="e">
            <v>#DIV/0!</v>
          </cell>
          <cell r="SE99" t="e">
            <v>#DIV/0!</v>
          </cell>
          <cell r="SF99" t="e">
            <v>#DIV/0!</v>
          </cell>
          <cell r="SG99" t="e">
            <v>#DIV/0!</v>
          </cell>
          <cell r="SH99" t="e">
            <v>#DIV/0!</v>
          </cell>
          <cell r="SI99" t="e">
            <v>#DIV/0!</v>
          </cell>
          <cell r="SJ99" t="e">
            <v>#DIV/0!</v>
          </cell>
          <cell r="SK99" t="e">
            <v>#DIV/0!</v>
          </cell>
          <cell r="SL99" t="e">
            <v>#DIV/0!</v>
          </cell>
          <cell r="SM99" t="e">
            <v>#DIV/0!</v>
          </cell>
          <cell r="SN99" t="e">
            <v>#DIV/0!</v>
          </cell>
          <cell r="SO99" t="e">
            <v>#DIV/0!</v>
          </cell>
          <cell r="SP99" t="e">
            <v>#DIV/0!</v>
          </cell>
          <cell r="SQ99" t="e">
            <v>#DIV/0!</v>
          </cell>
          <cell r="SR99" t="e">
            <v>#DIV/0!</v>
          </cell>
          <cell r="SS99" t="e">
            <v>#DIV/0!</v>
          </cell>
          <cell r="ST99" t="e">
            <v>#DIV/0!</v>
          </cell>
          <cell r="SU99" t="e">
            <v>#DIV/0!</v>
          </cell>
          <cell r="SV99" t="e">
            <v>#DIV/0!</v>
          </cell>
          <cell r="TA99" t="e">
            <v>#DIV/0!</v>
          </cell>
          <cell r="TB99" t="e">
            <v>#DIV/0!</v>
          </cell>
          <cell r="TC99" t="e">
            <v>#DIV/0!</v>
          </cell>
          <cell r="TD99" t="e">
            <v>#DIV/0!</v>
          </cell>
          <cell r="TE99">
            <v>0</v>
          </cell>
          <cell r="TF99">
            <v>0</v>
          </cell>
          <cell r="TG99">
            <v>0</v>
          </cell>
          <cell r="TH99">
            <v>0</v>
          </cell>
          <cell r="TI99">
            <v>0</v>
          </cell>
          <cell r="TJ99">
            <v>0</v>
          </cell>
          <cell r="TK99">
            <v>0</v>
          </cell>
          <cell r="TL99">
            <v>0</v>
          </cell>
          <cell r="TM99">
            <v>0</v>
          </cell>
          <cell r="TN99">
            <v>0</v>
          </cell>
          <cell r="TO99">
            <v>0</v>
          </cell>
          <cell r="TP99">
            <v>0.44444444444444442</v>
          </cell>
          <cell r="TQ99">
            <v>0.46153846153846156</v>
          </cell>
          <cell r="TR99">
            <v>0.48</v>
          </cell>
          <cell r="TT99" t="e">
            <v>#DIV/0!</v>
          </cell>
          <cell r="TU99" t="e">
            <v>#DIV/0!</v>
          </cell>
          <cell r="TV99" t="e">
            <v>#DIV/0!</v>
          </cell>
          <cell r="TW99" t="e">
            <v>#DIV/0!</v>
          </cell>
          <cell r="TX99">
            <v>0</v>
          </cell>
          <cell r="TY99">
            <v>0</v>
          </cell>
          <cell r="TZ99">
            <v>0</v>
          </cell>
          <cell r="UA99">
            <v>0</v>
          </cell>
          <cell r="UB99">
            <v>0</v>
          </cell>
          <cell r="UC99">
            <v>0</v>
          </cell>
          <cell r="UD99">
            <v>0</v>
          </cell>
          <cell r="UE99">
            <v>0</v>
          </cell>
          <cell r="UF99">
            <v>0</v>
          </cell>
          <cell r="UG99">
            <v>0</v>
          </cell>
          <cell r="UH99">
            <v>0</v>
          </cell>
          <cell r="UI99">
            <v>0</v>
          </cell>
          <cell r="UJ99">
            <v>0</v>
          </cell>
          <cell r="UK99">
            <v>0</v>
          </cell>
          <cell r="UO99">
            <v>0</v>
          </cell>
          <cell r="UP99">
            <v>0</v>
          </cell>
          <cell r="UQ99">
            <v>0</v>
          </cell>
          <cell r="UR99">
            <v>0</v>
          </cell>
          <cell r="US99">
            <v>0</v>
          </cell>
          <cell r="UT99">
            <v>0</v>
          </cell>
          <cell r="UU99" t="e">
            <v>#DIV/0!</v>
          </cell>
          <cell r="UV99" t="e">
            <v>#DIV/0!</v>
          </cell>
          <cell r="UW99" t="e">
            <v>#DIV/0!</v>
          </cell>
          <cell r="UX99" t="e">
            <v>#DIV/0!</v>
          </cell>
          <cell r="UY99" t="e">
            <v>#DIV/0!</v>
          </cell>
          <cell r="UZ99" t="e">
            <v>#DIV/0!</v>
          </cell>
          <cell r="VA99" t="e">
            <v>#DIV/0!</v>
          </cell>
          <cell r="VB99" t="e">
            <v>#DIV/0!</v>
          </cell>
          <cell r="VC99" t="e">
            <v>#DIV/0!</v>
          </cell>
          <cell r="VE99">
            <v>0</v>
          </cell>
          <cell r="VF99">
            <v>0</v>
          </cell>
          <cell r="VG99">
            <v>0</v>
          </cell>
          <cell r="VH99">
            <v>0</v>
          </cell>
          <cell r="VI99">
            <v>0</v>
          </cell>
          <cell r="VJ99">
            <v>0</v>
          </cell>
          <cell r="VK99" t="e">
            <v>#DIV/0!</v>
          </cell>
          <cell r="VL99" t="e">
            <v>#DIV/0!</v>
          </cell>
          <cell r="VM99" t="e">
            <v>#DIV/0!</v>
          </cell>
          <cell r="VN99" t="e">
            <v>#DIV/0!</v>
          </cell>
          <cell r="VO99" t="e">
            <v>#DIV/0!</v>
          </cell>
          <cell r="VP99" t="e">
            <v>#DIV/0!</v>
          </cell>
          <cell r="VQ99" t="e">
            <v>#DIV/0!</v>
          </cell>
          <cell r="VR99" t="e">
            <v>#DIV/0!</v>
          </cell>
          <cell r="VS99" t="e">
            <v>#DIV/0!</v>
          </cell>
        </row>
        <row r="100">
          <cell r="C100" t="str">
            <v>Jordan</v>
          </cell>
          <cell r="D100" t="str">
            <v>Country Jordan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/>
          <cell r="J100"/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 t="str">
            <v>-</v>
          </cell>
          <cell r="Q100">
            <v>0.41666666666666663</v>
          </cell>
          <cell r="R100">
            <v>0</v>
          </cell>
          <cell r="S100">
            <v>0</v>
          </cell>
          <cell r="T100" t="str">
            <v>OK</v>
          </cell>
          <cell r="U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 t="str">
            <v>-</v>
          </cell>
          <cell r="AG100">
            <v>0.41666666666666663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 t="str">
            <v>-</v>
          </cell>
          <cell r="AT100">
            <v>0.41666666666666663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 t="str">
            <v>-</v>
          </cell>
          <cell r="BB100">
            <v>0</v>
          </cell>
          <cell r="BC100" t="str">
            <v>-</v>
          </cell>
          <cell r="BD100">
            <v>0.41666666666666663</v>
          </cell>
          <cell r="BE100" t="e">
            <v>#VALUE!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 t="str">
            <v>-</v>
          </cell>
          <cell r="BN100">
            <v>0.41666666666666663</v>
          </cell>
          <cell r="BO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 t="str">
            <v>-</v>
          </cell>
          <cell r="BV100">
            <v>0</v>
          </cell>
          <cell r="BW100" t="str">
            <v>-</v>
          </cell>
          <cell r="BX100">
            <v>0.41666666666666663</v>
          </cell>
          <cell r="BY100" t="e">
            <v>#VALUE!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 t="str">
            <v>-</v>
          </cell>
          <cell r="CF100">
            <v>0</v>
          </cell>
          <cell r="CG100" t="str">
            <v>-</v>
          </cell>
          <cell r="CH100">
            <v>0.41666666666666663</v>
          </cell>
          <cell r="CI100" t="e">
            <v>#VALUE!</v>
          </cell>
          <cell r="CK100">
            <v>1</v>
          </cell>
          <cell r="CL100">
            <v>1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 t="str">
            <v>-</v>
          </cell>
          <cell r="CS100">
            <v>0.41666666666666663</v>
          </cell>
          <cell r="CT100">
            <v>0</v>
          </cell>
          <cell r="CU100">
            <v>0</v>
          </cell>
          <cell r="CV100" t="str">
            <v>OK</v>
          </cell>
          <cell r="CX100">
            <v>0</v>
          </cell>
          <cell r="CY100">
            <v>0</v>
          </cell>
          <cell r="CZ100"/>
          <cell r="DA100">
            <v>0</v>
          </cell>
          <cell r="DB100"/>
          <cell r="DC100">
            <v>0</v>
          </cell>
          <cell r="DD100">
            <v>0</v>
          </cell>
          <cell r="DE100" t="str">
            <v>-</v>
          </cell>
          <cell r="DF100">
            <v>0.41666666666666663</v>
          </cell>
          <cell r="DG100">
            <v>0</v>
          </cell>
          <cell r="DH100">
            <v>0</v>
          </cell>
          <cell r="DI100" t="str">
            <v>OK</v>
          </cell>
          <cell r="DK100">
            <v>1</v>
          </cell>
          <cell r="DL100">
            <v>1</v>
          </cell>
          <cell r="DM100"/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 t="str">
            <v>-</v>
          </cell>
          <cell r="DS100">
            <v>0.41666666666666663</v>
          </cell>
          <cell r="DT100">
            <v>0</v>
          </cell>
          <cell r="DU100">
            <v>0</v>
          </cell>
          <cell r="DV100" t="str">
            <v>OK</v>
          </cell>
          <cell r="DX100">
            <v>0</v>
          </cell>
          <cell r="DY100">
            <v>0</v>
          </cell>
          <cell r="DZ100"/>
          <cell r="EA100">
            <v>0</v>
          </cell>
          <cell r="EB100" t="str">
            <v>-</v>
          </cell>
          <cell r="EC100">
            <v>0.41666666666666663</v>
          </cell>
          <cell r="ED100">
            <v>0</v>
          </cell>
          <cell r="EE100">
            <v>0</v>
          </cell>
          <cell r="EF100" t="str">
            <v>OK</v>
          </cell>
          <cell r="EH100">
            <v>0</v>
          </cell>
          <cell r="EI100">
            <v>0</v>
          </cell>
          <cell r="EJ100"/>
          <cell r="EK100">
            <v>0</v>
          </cell>
          <cell r="EL100" t="str">
            <v>-</v>
          </cell>
          <cell r="EM100">
            <v>0.41666666666666663</v>
          </cell>
          <cell r="EN100">
            <v>0</v>
          </cell>
          <cell r="EO100">
            <v>0</v>
          </cell>
          <cell r="EP100" t="str">
            <v>OK</v>
          </cell>
          <cell r="ER100">
            <v>0</v>
          </cell>
          <cell r="ES100">
            <v>0</v>
          </cell>
          <cell r="ET100"/>
          <cell r="EU100">
            <v>0</v>
          </cell>
          <cell r="EV100" t="str">
            <v>-</v>
          </cell>
          <cell r="EW100">
            <v>0.41666666666666663</v>
          </cell>
          <cell r="EX100">
            <v>0</v>
          </cell>
          <cell r="EY100">
            <v>0</v>
          </cell>
          <cell r="EZ100" t="str">
            <v>OK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Z100" t="e">
            <v>#DIV/0!</v>
          </cell>
          <cell r="HA100" t="e">
            <v>#DIV/0!</v>
          </cell>
          <cell r="HB100" t="e">
            <v>#DIV/0!</v>
          </cell>
          <cell r="HC100" t="e">
            <v>#DIV/0!</v>
          </cell>
          <cell r="HD100" t="e">
            <v>#DIV/0!</v>
          </cell>
          <cell r="HE100" t="e">
            <v>#DIV/0!</v>
          </cell>
          <cell r="HF100" t="e">
            <v>#DIV/0!</v>
          </cell>
          <cell r="HG100" t="e">
            <v>#DIV/0!</v>
          </cell>
          <cell r="HH100" t="e">
            <v>#DIV/0!</v>
          </cell>
          <cell r="HI100" t="e">
            <v>#DIV/0!</v>
          </cell>
          <cell r="HJ100" t="e">
            <v>#DIV/0!</v>
          </cell>
          <cell r="HK100" t="e">
            <v>#DIV/0!</v>
          </cell>
          <cell r="HL100" t="e">
            <v>#DIV/0!</v>
          </cell>
          <cell r="HM100" t="e">
            <v>#DIV/0!</v>
          </cell>
          <cell r="HN100" t="e">
            <v>#DIV/0!</v>
          </cell>
          <cell r="HO100" t="e">
            <v>#DIV/0!</v>
          </cell>
          <cell r="HP100" t="e">
            <v>#DIV/0!</v>
          </cell>
          <cell r="HQ100" t="e">
            <v>#DIV/0!</v>
          </cell>
          <cell r="HR100" t="e">
            <v>#DIV/0!</v>
          </cell>
          <cell r="HS100" t="e">
            <v>#DIV/0!</v>
          </cell>
          <cell r="HT100" t="e">
            <v>#DIV/0!</v>
          </cell>
          <cell r="HV100" t="e">
            <v>#DIV/0!</v>
          </cell>
          <cell r="HW100" t="e">
            <v>#DIV/0!</v>
          </cell>
          <cell r="HX100" t="e">
            <v>#DIV/0!</v>
          </cell>
          <cell r="HY100" t="e">
            <v>#DIV/0!</v>
          </cell>
          <cell r="HZ100" t="e">
            <v>#DIV/0!</v>
          </cell>
          <cell r="IA100" t="e">
            <v>#DIV/0!</v>
          </cell>
          <cell r="IB100" t="e">
            <v>#DIV/0!</v>
          </cell>
          <cell r="IC100" t="e">
            <v>#DIV/0!</v>
          </cell>
          <cell r="ID100" t="e">
            <v>#DIV/0!</v>
          </cell>
          <cell r="IE100" t="e">
            <v>#DIV/0!</v>
          </cell>
          <cell r="IF100" t="e">
            <v>#DIV/0!</v>
          </cell>
          <cell r="IG100" t="e">
            <v>#DIV/0!</v>
          </cell>
          <cell r="IH100" t="e">
            <v>#DIV/0!</v>
          </cell>
          <cell r="II100" t="e">
            <v>#DIV/0!</v>
          </cell>
          <cell r="IJ100" t="e">
            <v>#DIV/0!</v>
          </cell>
          <cell r="IK100" t="e">
            <v>#DIV/0!</v>
          </cell>
          <cell r="IL100" t="e">
            <v>#DIV/0!</v>
          </cell>
          <cell r="IM100" t="e">
            <v>#DIV/0!</v>
          </cell>
          <cell r="IN100" t="e">
            <v>#DIV/0!</v>
          </cell>
          <cell r="IO100" t="e">
            <v>#DIV/0!</v>
          </cell>
          <cell r="IP100" t="e">
            <v>#DIV/0!</v>
          </cell>
          <cell r="IR100" t="e">
            <v>#DIV/0!</v>
          </cell>
          <cell r="IS100" t="e">
            <v>#DIV/0!</v>
          </cell>
          <cell r="IT100" t="e">
            <v>#DIV/0!</v>
          </cell>
          <cell r="IU100" t="e">
            <v>#DIV/0!</v>
          </cell>
          <cell r="IV100" t="e">
            <v>#DIV/0!</v>
          </cell>
          <cell r="IW100" t="e">
            <v>#DIV/0!</v>
          </cell>
          <cell r="IX100" t="e">
            <v>#DIV/0!</v>
          </cell>
          <cell r="IY100" t="e">
            <v>#DIV/0!</v>
          </cell>
          <cell r="IZ100" t="e">
            <v>#DIV/0!</v>
          </cell>
          <cell r="JA100" t="e">
            <v>#DIV/0!</v>
          </cell>
          <cell r="JB100" t="e">
            <v>#DIV/0!</v>
          </cell>
          <cell r="JC100" t="e">
            <v>#DIV/0!</v>
          </cell>
          <cell r="JD100" t="e">
            <v>#DIV/0!</v>
          </cell>
          <cell r="JE100" t="e">
            <v>#DIV/0!</v>
          </cell>
          <cell r="JF100" t="e">
            <v>#DIV/0!</v>
          </cell>
          <cell r="JG100" t="e">
            <v>#DIV/0!</v>
          </cell>
          <cell r="JH100" t="e">
            <v>#DIV/0!</v>
          </cell>
          <cell r="JI100" t="e">
            <v>#DIV/0!</v>
          </cell>
          <cell r="JJ100" t="e">
            <v>#DIV/0!</v>
          </cell>
          <cell r="JK100" t="e">
            <v>#DIV/0!</v>
          </cell>
          <cell r="JL100" t="e">
            <v>#DIV/0!</v>
          </cell>
          <cell r="JN100" t="e">
            <v>#DIV/0!</v>
          </cell>
          <cell r="JO100" t="e">
            <v>#DIV/0!</v>
          </cell>
          <cell r="JP100" t="e">
            <v>#DIV/0!</v>
          </cell>
          <cell r="JQ100" t="e">
            <v>#DIV/0!</v>
          </cell>
          <cell r="JR100" t="e">
            <v>#DIV/0!</v>
          </cell>
          <cell r="JS100" t="e">
            <v>#DIV/0!</v>
          </cell>
          <cell r="JT100" t="e">
            <v>#DIV/0!</v>
          </cell>
          <cell r="JU100" t="e">
            <v>#DIV/0!</v>
          </cell>
          <cell r="JV100" t="e">
            <v>#DIV/0!</v>
          </cell>
          <cell r="JW100" t="e">
            <v>#DIV/0!</v>
          </cell>
          <cell r="JX100" t="e">
            <v>#DIV/0!</v>
          </cell>
          <cell r="JY100" t="e">
            <v>#DIV/0!</v>
          </cell>
          <cell r="JZ100" t="e">
            <v>#DIV/0!</v>
          </cell>
          <cell r="KA100" t="e">
            <v>#DIV/0!</v>
          </cell>
          <cell r="KB100" t="e">
            <v>#DIV/0!</v>
          </cell>
          <cell r="KC100" t="e">
            <v>#DIV/0!</v>
          </cell>
          <cell r="KD100" t="e">
            <v>#DIV/0!</v>
          </cell>
          <cell r="KE100" t="e">
            <v>#DIV/0!</v>
          </cell>
          <cell r="KF100" t="e">
            <v>#DIV/0!</v>
          </cell>
          <cell r="KG100" t="e">
            <v>#DIV/0!</v>
          </cell>
          <cell r="KH100" t="e">
            <v>#DIV/0!</v>
          </cell>
          <cell r="KJ100" t="e">
            <v>#DIV/0!</v>
          </cell>
          <cell r="KK100" t="e">
            <v>#DIV/0!</v>
          </cell>
          <cell r="KL100" t="e">
            <v>#DIV/0!</v>
          </cell>
          <cell r="KM100" t="e">
            <v>#DIV/0!</v>
          </cell>
          <cell r="KN100" t="e">
            <v>#DIV/0!</v>
          </cell>
          <cell r="KO100" t="e">
            <v>#DIV/0!</v>
          </cell>
          <cell r="KP100" t="e">
            <v>#DIV/0!</v>
          </cell>
          <cell r="KQ100" t="e">
            <v>#DIV/0!</v>
          </cell>
          <cell r="KR100" t="e">
            <v>#DIV/0!</v>
          </cell>
          <cell r="KS100" t="e">
            <v>#DIV/0!</v>
          </cell>
          <cell r="KT100" t="e">
            <v>#DIV/0!</v>
          </cell>
          <cell r="KU100" t="e">
            <v>#DIV/0!</v>
          </cell>
          <cell r="KV100" t="e">
            <v>#DIV/0!</v>
          </cell>
          <cell r="KW100" t="e">
            <v>#DIV/0!</v>
          </cell>
          <cell r="KX100" t="e">
            <v>#DIV/0!</v>
          </cell>
          <cell r="KY100" t="e">
            <v>#DIV/0!</v>
          </cell>
          <cell r="KZ100" t="e">
            <v>#DIV/0!</v>
          </cell>
          <cell r="LA100" t="e">
            <v>#DIV/0!</v>
          </cell>
          <cell r="LB100" t="e">
            <v>#DIV/0!</v>
          </cell>
          <cell r="LC100" t="e">
            <v>#DIV/0!</v>
          </cell>
          <cell r="LD100" t="e">
            <v>#DIV/0!</v>
          </cell>
          <cell r="LF100" t="e">
            <v>#DIV/0!</v>
          </cell>
          <cell r="LG100" t="e">
            <v>#DIV/0!</v>
          </cell>
          <cell r="LH100" t="e">
            <v>#DIV/0!</v>
          </cell>
          <cell r="LI100" t="e">
            <v>#DIV/0!</v>
          </cell>
          <cell r="LJ100" t="e">
            <v>#DIV/0!</v>
          </cell>
          <cell r="LK100" t="e">
            <v>#DIV/0!</v>
          </cell>
          <cell r="LL100" t="e">
            <v>#DIV/0!</v>
          </cell>
          <cell r="LM100" t="e">
            <v>#DIV/0!</v>
          </cell>
          <cell r="LN100" t="e">
            <v>#DIV/0!</v>
          </cell>
          <cell r="LO100" t="e">
            <v>#DIV/0!</v>
          </cell>
          <cell r="LP100" t="e">
            <v>#DIV/0!</v>
          </cell>
          <cell r="LQ100" t="e">
            <v>#DIV/0!</v>
          </cell>
          <cell r="LR100" t="e">
            <v>#DIV/0!</v>
          </cell>
          <cell r="LS100" t="e">
            <v>#DIV/0!</v>
          </cell>
          <cell r="LT100" t="e">
            <v>#DIV/0!</v>
          </cell>
          <cell r="LU100" t="e">
            <v>#DIV/0!</v>
          </cell>
          <cell r="LV100" t="e">
            <v>#DIV/0!</v>
          </cell>
          <cell r="LW100" t="e">
            <v>#DIV/0!</v>
          </cell>
          <cell r="LX100" t="e">
            <v>#DIV/0!</v>
          </cell>
          <cell r="LY100" t="e">
            <v>#DIV/0!</v>
          </cell>
          <cell r="LZ100" t="e">
            <v>#DIV/0!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1</v>
          </cell>
          <cell r="MI100">
            <v>1</v>
          </cell>
          <cell r="MJ100">
            <v>1</v>
          </cell>
          <cell r="MK100">
            <v>1</v>
          </cell>
          <cell r="ML100">
            <v>1</v>
          </cell>
          <cell r="MM100">
            <v>1</v>
          </cell>
          <cell r="MN100">
            <v>1</v>
          </cell>
          <cell r="MO100">
            <v>1</v>
          </cell>
          <cell r="MP100">
            <v>1</v>
          </cell>
          <cell r="MQ100">
            <v>1</v>
          </cell>
          <cell r="MR100">
            <v>1</v>
          </cell>
          <cell r="MS100">
            <v>1</v>
          </cell>
          <cell r="MT100">
            <v>1</v>
          </cell>
          <cell r="MU100">
            <v>1</v>
          </cell>
          <cell r="MV100">
            <v>1</v>
          </cell>
          <cell r="MW100">
            <v>1</v>
          </cell>
          <cell r="MX100">
            <v>1</v>
          </cell>
          <cell r="MY100">
            <v>1</v>
          </cell>
          <cell r="MZ100">
            <v>1</v>
          </cell>
          <cell r="NB100">
            <v>0</v>
          </cell>
          <cell r="NC100">
            <v>0</v>
          </cell>
          <cell r="ND100">
            <v>0</v>
          </cell>
          <cell r="NE100">
            <v>0</v>
          </cell>
          <cell r="NF100">
            <v>0</v>
          </cell>
          <cell r="NG100">
            <v>0</v>
          </cell>
          <cell r="NH100">
            <v>0</v>
          </cell>
          <cell r="NI100">
            <v>0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0</v>
          </cell>
          <cell r="NP100">
            <v>0</v>
          </cell>
          <cell r="NQ100">
            <v>0</v>
          </cell>
          <cell r="NR100">
            <v>0</v>
          </cell>
          <cell r="NS100">
            <v>0</v>
          </cell>
          <cell r="NT100">
            <v>0</v>
          </cell>
          <cell r="NU100">
            <v>0</v>
          </cell>
          <cell r="NV100">
            <v>0</v>
          </cell>
          <cell r="NW100">
            <v>0</v>
          </cell>
          <cell r="NX100">
            <v>0</v>
          </cell>
          <cell r="NY100">
            <v>0</v>
          </cell>
          <cell r="OA100" t="e">
            <v>#DIV/0!</v>
          </cell>
          <cell r="OB100">
            <v>0</v>
          </cell>
          <cell r="OC100">
            <v>0</v>
          </cell>
          <cell r="OD100">
            <v>0</v>
          </cell>
          <cell r="OE100">
            <v>0</v>
          </cell>
          <cell r="OF100">
            <v>0</v>
          </cell>
          <cell r="OG100">
            <v>0</v>
          </cell>
          <cell r="OH100">
            <v>0</v>
          </cell>
          <cell r="OI100">
            <v>0</v>
          </cell>
          <cell r="OJ100">
            <v>0</v>
          </cell>
          <cell r="OK100">
            <v>0</v>
          </cell>
          <cell r="OL100">
            <v>0</v>
          </cell>
          <cell r="OM100">
            <v>0</v>
          </cell>
          <cell r="ON100">
            <v>0</v>
          </cell>
          <cell r="OO100">
            <v>0</v>
          </cell>
          <cell r="OP100">
            <v>0</v>
          </cell>
          <cell r="OQ100">
            <v>0</v>
          </cell>
          <cell r="OR100">
            <v>0</v>
          </cell>
          <cell r="OS100">
            <v>0</v>
          </cell>
          <cell r="OU100" t="e">
            <v>#DIV/0!</v>
          </cell>
          <cell r="OV100" t="e">
            <v>#DIV/0!</v>
          </cell>
          <cell r="OW100">
            <v>0</v>
          </cell>
          <cell r="OX100">
            <v>0</v>
          </cell>
          <cell r="OY100">
            <v>0</v>
          </cell>
          <cell r="OZ100">
            <v>0</v>
          </cell>
          <cell r="PA100">
            <v>0</v>
          </cell>
          <cell r="PB100">
            <v>0</v>
          </cell>
          <cell r="PC100">
            <v>0</v>
          </cell>
          <cell r="PD100">
            <v>0</v>
          </cell>
          <cell r="PE100">
            <v>0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0</v>
          </cell>
          <cell r="PK100">
            <v>0</v>
          </cell>
          <cell r="PL100">
            <v>0</v>
          </cell>
          <cell r="PM100">
            <v>0</v>
          </cell>
          <cell r="PN100">
            <v>0</v>
          </cell>
          <cell r="PP100" t="e">
            <v>#DIV/0!</v>
          </cell>
          <cell r="PQ100" t="e">
            <v>#DIV/0!</v>
          </cell>
          <cell r="PR100" t="e">
            <v>#DIV/0!</v>
          </cell>
          <cell r="PS100" t="e">
            <v>#DIV/0!</v>
          </cell>
          <cell r="PT100" t="e">
            <v>#DIV/0!</v>
          </cell>
          <cell r="PU100" t="e">
            <v>#DIV/0!</v>
          </cell>
          <cell r="PV100" t="e">
            <v>#DIV/0!</v>
          </cell>
          <cell r="PW100" t="e">
            <v>#DIV/0!</v>
          </cell>
          <cell r="PX100" t="e">
            <v>#DIV/0!</v>
          </cell>
          <cell r="PY100" t="e">
            <v>#DIV/0!</v>
          </cell>
          <cell r="PZ100" t="e">
            <v>#DIV/0!</v>
          </cell>
          <cell r="QA100" t="e">
            <v>#DIV/0!</v>
          </cell>
          <cell r="QB100" t="e">
            <v>#DIV/0!</v>
          </cell>
          <cell r="QC100" t="e">
            <v>#DIV/0!</v>
          </cell>
          <cell r="QD100" t="e">
            <v>#DIV/0!</v>
          </cell>
          <cell r="QE100" t="e">
            <v>#DIV/0!</v>
          </cell>
          <cell r="QF100" t="e">
            <v>#DIV/0!</v>
          </cell>
          <cell r="QG100" t="e">
            <v>#DIV/0!</v>
          </cell>
          <cell r="QH100" t="e">
            <v>#DIV/0!</v>
          </cell>
          <cell r="QI100" t="e">
            <v>#DIV/0!</v>
          </cell>
          <cell r="QL100" t="e">
            <v>#DIV/0!</v>
          </cell>
          <cell r="QM100" t="e">
            <v>#DIV/0!</v>
          </cell>
          <cell r="QN100" t="e">
            <v>#DIV/0!</v>
          </cell>
          <cell r="QO100" t="e">
            <v>#DIV/0!</v>
          </cell>
          <cell r="QP100" t="e">
            <v>#DIV/0!</v>
          </cell>
          <cell r="QQ100" t="e">
            <v>#DIV/0!</v>
          </cell>
          <cell r="QR100" t="e">
            <v>#DIV/0!</v>
          </cell>
          <cell r="QS100" t="e">
            <v>#DIV/0!</v>
          </cell>
          <cell r="QT100" t="e">
            <v>#DIV/0!</v>
          </cell>
          <cell r="QU100" t="e">
            <v>#DIV/0!</v>
          </cell>
          <cell r="QV100" t="e">
            <v>#DIV/0!</v>
          </cell>
          <cell r="QW100" t="e">
            <v>#DIV/0!</v>
          </cell>
          <cell r="QX100" t="e">
            <v>#DIV/0!</v>
          </cell>
          <cell r="QY100" t="e">
            <v>#DIV/0!</v>
          </cell>
          <cell r="QZ100" t="e">
            <v>#DIV/0!</v>
          </cell>
          <cell r="RA100" t="e">
            <v>#DIV/0!</v>
          </cell>
          <cell r="RB100" t="e">
            <v>#DIV/0!</v>
          </cell>
          <cell r="RC100" t="e">
            <v>#DIV/0!</v>
          </cell>
          <cell r="RD100" t="e">
            <v>#DIV/0!</v>
          </cell>
          <cell r="RE100" t="e">
            <v>#DIV/0!</v>
          </cell>
          <cell r="RG100" t="e">
            <v>#DIV/0!</v>
          </cell>
          <cell r="RH100" t="e">
            <v>#DIV/0!</v>
          </cell>
          <cell r="RI100" t="e">
            <v>#DIV/0!</v>
          </cell>
          <cell r="RJ100" t="e">
            <v>#DIV/0!</v>
          </cell>
          <cell r="RK100" t="e">
            <v>#DIV/0!</v>
          </cell>
          <cell r="RL100" t="e">
            <v>#DIV/0!</v>
          </cell>
          <cell r="RM100" t="e">
            <v>#DIV/0!</v>
          </cell>
          <cell r="RN100" t="e">
            <v>#DIV/0!</v>
          </cell>
          <cell r="RO100" t="e">
            <v>#DIV/0!</v>
          </cell>
          <cell r="RP100" t="e">
            <v>#DIV/0!</v>
          </cell>
          <cell r="RQ100" t="e">
            <v>#DIV/0!</v>
          </cell>
          <cell r="RR100" t="e">
            <v>#DIV/0!</v>
          </cell>
          <cell r="RS100" t="e">
            <v>#DIV/0!</v>
          </cell>
          <cell r="RT100" t="e">
            <v>#DIV/0!</v>
          </cell>
          <cell r="RU100" t="e">
            <v>#DIV/0!</v>
          </cell>
          <cell r="RV100" t="e">
            <v>#DIV/0!</v>
          </cell>
          <cell r="RW100" t="e">
            <v>#DIV/0!</v>
          </cell>
          <cell r="RX100" t="e">
            <v>#DIV/0!</v>
          </cell>
          <cell r="RY100" t="e">
            <v>#DIV/0!</v>
          </cell>
          <cell r="RZ100" t="e">
            <v>#DIV/0!</v>
          </cell>
          <cell r="SC100" t="e">
            <v>#DIV/0!</v>
          </cell>
          <cell r="SD100" t="e">
            <v>#DIV/0!</v>
          </cell>
          <cell r="SE100" t="e">
            <v>#DIV/0!</v>
          </cell>
          <cell r="SF100" t="e">
            <v>#DIV/0!</v>
          </cell>
          <cell r="SG100" t="e">
            <v>#DIV/0!</v>
          </cell>
          <cell r="SH100" t="e">
            <v>#DIV/0!</v>
          </cell>
          <cell r="SI100" t="e">
            <v>#DIV/0!</v>
          </cell>
          <cell r="SJ100" t="e">
            <v>#DIV/0!</v>
          </cell>
          <cell r="SK100" t="e">
            <v>#DIV/0!</v>
          </cell>
          <cell r="SL100" t="e">
            <v>#DIV/0!</v>
          </cell>
          <cell r="SM100" t="e">
            <v>#DIV/0!</v>
          </cell>
          <cell r="SN100" t="e">
            <v>#DIV/0!</v>
          </cell>
          <cell r="SO100" t="e">
            <v>#DIV/0!</v>
          </cell>
          <cell r="SP100" t="e">
            <v>#DIV/0!</v>
          </cell>
          <cell r="SQ100" t="e">
            <v>#DIV/0!</v>
          </cell>
          <cell r="SR100" t="e">
            <v>#DIV/0!</v>
          </cell>
          <cell r="SS100" t="e">
            <v>#DIV/0!</v>
          </cell>
          <cell r="ST100" t="e">
            <v>#DIV/0!</v>
          </cell>
          <cell r="SU100" t="e">
            <v>#DIV/0!</v>
          </cell>
          <cell r="SV100" t="e">
            <v>#DIV/0!</v>
          </cell>
          <cell r="TA100" t="e">
            <v>#DIV/0!</v>
          </cell>
          <cell r="TB100" t="e">
            <v>#DIV/0!</v>
          </cell>
          <cell r="TC100" t="e">
            <v>#DIV/0!</v>
          </cell>
          <cell r="TD100" t="e">
            <v>#DIV/0!</v>
          </cell>
          <cell r="TE100">
            <v>0</v>
          </cell>
          <cell r="TF100">
            <v>0</v>
          </cell>
          <cell r="TG100">
            <v>0</v>
          </cell>
          <cell r="TH100">
            <v>0</v>
          </cell>
          <cell r="TI100">
            <v>0</v>
          </cell>
          <cell r="TJ100">
            <v>0</v>
          </cell>
          <cell r="TK100">
            <v>0</v>
          </cell>
          <cell r="TL100">
            <v>0</v>
          </cell>
          <cell r="TM100">
            <v>0</v>
          </cell>
          <cell r="TN100">
            <v>0</v>
          </cell>
          <cell r="TO100">
            <v>0</v>
          </cell>
          <cell r="TP100">
            <v>0</v>
          </cell>
          <cell r="TQ100">
            <v>0</v>
          </cell>
          <cell r="TR100">
            <v>0</v>
          </cell>
          <cell r="TT100" t="e">
            <v>#DIV/0!</v>
          </cell>
          <cell r="TU100" t="e">
            <v>#DIV/0!</v>
          </cell>
          <cell r="TV100" t="e">
            <v>#DIV/0!</v>
          </cell>
          <cell r="TW100" t="e">
            <v>#DIV/0!</v>
          </cell>
          <cell r="TX100">
            <v>0</v>
          </cell>
          <cell r="TY100">
            <v>0</v>
          </cell>
          <cell r="TZ100">
            <v>0</v>
          </cell>
          <cell r="UA100">
            <v>0</v>
          </cell>
          <cell r="UB100">
            <v>0</v>
          </cell>
          <cell r="UC100">
            <v>0</v>
          </cell>
          <cell r="UD100">
            <v>0</v>
          </cell>
          <cell r="UE100">
            <v>0</v>
          </cell>
          <cell r="UF100">
            <v>0</v>
          </cell>
          <cell r="UG100">
            <v>0</v>
          </cell>
          <cell r="UH100">
            <v>0</v>
          </cell>
          <cell r="UI100">
            <v>0</v>
          </cell>
          <cell r="UJ100">
            <v>0</v>
          </cell>
          <cell r="UK100">
            <v>0</v>
          </cell>
          <cell r="UO100">
            <v>0</v>
          </cell>
          <cell r="UP100">
            <v>0</v>
          </cell>
          <cell r="UQ100">
            <v>0</v>
          </cell>
          <cell r="UR100">
            <v>0</v>
          </cell>
          <cell r="US100">
            <v>0</v>
          </cell>
          <cell r="UT100">
            <v>0</v>
          </cell>
          <cell r="UU100" t="e">
            <v>#DIV/0!</v>
          </cell>
          <cell r="UV100" t="e">
            <v>#DIV/0!</v>
          </cell>
          <cell r="UW100" t="e">
            <v>#DIV/0!</v>
          </cell>
          <cell r="UX100" t="e">
            <v>#DIV/0!</v>
          </cell>
          <cell r="UY100" t="e">
            <v>#DIV/0!</v>
          </cell>
          <cell r="UZ100" t="e">
            <v>#DIV/0!</v>
          </cell>
          <cell r="VA100" t="e">
            <v>#DIV/0!</v>
          </cell>
          <cell r="VB100" t="e">
            <v>#DIV/0!</v>
          </cell>
          <cell r="VC100" t="e">
            <v>#DIV/0!</v>
          </cell>
          <cell r="VE100">
            <v>0</v>
          </cell>
          <cell r="VF100">
            <v>0</v>
          </cell>
          <cell r="VG100">
            <v>0</v>
          </cell>
          <cell r="VH100">
            <v>0</v>
          </cell>
          <cell r="VI100">
            <v>0</v>
          </cell>
          <cell r="VJ100">
            <v>0</v>
          </cell>
          <cell r="VK100" t="e">
            <v>#DIV/0!</v>
          </cell>
          <cell r="VL100" t="e">
            <v>#DIV/0!</v>
          </cell>
          <cell r="VM100" t="e">
            <v>#DIV/0!</v>
          </cell>
          <cell r="VN100" t="e">
            <v>#DIV/0!</v>
          </cell>
          <cell r="VO100" t="e">
            <v>#DIV/0!</v>
          </cell>
          <cell r="VP100" t="e">
            <v>#DIV/0!</v>
          </cell>
          <cell r="VQ100" t="e">
            <v>#DIV/0!</v>
          </cell>
          <cell r="VR100" t="e">
            <v>#DIV/0!</v>
          </cell>
          <cell r="VS100" t="e">
            <v>#DIV/0!</v>
          </cell>
        </row>
        <row r="101">
          <cell r="C101" t="str">
            <v>Lebanon</v>
          </cell>
          <cell r="D101" t="str">
            <v>Country Lebanon</v>
          </cell>
          <cell r="E101">
            <v>1</v>
          </cell>
          <cell r="F101">
            <v>0</v>
          </cell>
          <cell r="G101">
            <v>1</v>
          </cell>
          <cell r="H101">
            <v>1</v>
          </cell>
          <cell r="I101"/>
          <cell r="J101"/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 t="str">
            <v>-</v>
          </cell>
          <cell r="Q101">
            <v>0.41666666666666663</v>
          </cell>
          <cell r="R101">
            <v>0</v>
          </cell>
          <cell r="S101">
            <v>0</v>
          </cell>
          <cell r="T101" t="str">
            <v>OK</v>
          </cell>
          <cell r="U101">
            <v>0</v>
          </cell>
          <cell r="W101">
            <v>1</v>
          </cell>
          <cell r="X101">
            <v>0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 t="str">
            <v>-</v>
          </cell>
          <cell r="AG101">
            <v>0.41666666666666663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 t="str">
            <v>-</v>
          </cell>
          <cell r="AT101">
            <v>0.41666666666666663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 t="str">
            <v>-</v>
          </cell>
          <cell r="BB101">
            <v>0</v>
          </cell>
          <cell r="BC101" t="str">
            <v>-</v>
          </cell>
          <cell r="BD101">
            <v>0.41666666666666663</v>
          </cell>
          <cell r="BE101" t="e">
            <v>#VALUE!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 t="str">
            <v>-</v>
          </cell>
          <cell r="BN101">
            <v>0.41666666666666663</v>
          </cell>
          <cell r="BO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 t="str">
            <v>-</v>
          </cell>
          <cell r="BV101">
            <v>0</v>
          </cell>
          <cell r="BW101" t="str">
            <v>-</v>
          </cell>
          <cell r="BX101">
            <v>0.41666666666666663</v>
          </cell>
          <cell r="BY101" t="e">
            <v>#VALUE!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 t="str">
            <v>-</v>
          </cell>
          <cell r="CF101">
            <v>0</v>
          </cell>
          <cell r="CG101" t="str">
            <v>-</v>
          </cell>
          <cell r="CH101">
            <v>0.41666666666666663</v>
          </cell>
          <cell r="CI101" t="e">
            <v>#VALUE!</v>
          </cell>
          <cell r="CK101">
            <v>4</v>
          </cell>
          <cell r="CL101">
            <v>3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-1</v>
          </cell>
          <cell r="CR101" t="str">
            <v>-</v>
          </cell>
          <cell r="CS101">
            <v>0.41666666666666663</v>
          </cell>
          <cell r="CT101">
            <v>1</v>
          </cell>
          <cell r="CU101">
            <v>0</v>
          </cell>
          <cell r="CV101" t="str">
            <v>OPEN MORE</v>
          </cell>
          <cell r="CX101">
            <v>2</v>
          </cell>
          <cell r="CY101">
            <v>1</v>
          </cell>
          <cell r="CZ101"/>
          <cell r="DA101">
            <v>-1</v>
          </cell>
          <cell r="DB101"/>
          <cell r="DC101">
            <v>0</v>
          </cell>
          <cell r="DD101">
            <v>0</v>
          </cell>
          <cell r="DE101" t="str">
            <v>-</v>
          </cell>
          <cell r="DF101">
            <v>0.41666666666666663</v>
          </cell>
          <cell r="DG101">
            <v>1</v>
          </cell>
          <cell r="DH101">
            <v>0</v>
          </cell>
          <cell r="DI101" t="str">
            <v>OPEN MORE</v>
          </cell>
          <cell r="DK101">
            <v>2</v>
          </cell>
          <cell r="DL101">
            <v>2</v>
          </cell>
          <cell r="DM101"/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 t="str">
            <v>-</v>
          </cell>
          <cell r="DS101">
            <v>0.41666666666666663</v>
          </cell>
          <cell r="DT101">
            <v>0</v>
          </cell>
          <cell r="DU101">
            <v>0</v>
          </cell>
          <cell r="DV101" t="str">
            <v>OK</v>
          </cell>
          <cell r="DX101">
            <v>0</v>
          </cell>
          <cell r="DY101">
            <v>0</v>
          </cell>
          <cell r="DZ101"/>
          <cell r="EA101">
            <v>0</v>
          </cell>
          <cell r="EB101" t="str">
            <v>-</v>
          </cell>
          <cell r="EC101">
            <v>0.41666666666666663</v>
          </cell>
          <cell r="ED101">
            <v>0</v>
          </cell>
          <cell r="EE101">
            <v>0</v>
          </cell>
          <cell r="EF101" t="str">
            <v>OK</v>
          </cell>
          <cell r="EH101">
            <v>0</v>
          </cell>
          <cell r="EI101">
            <v>0</v>
          </cell>
          <cell r="EJ101"/>
          <cell r="EK101">
            <v>0</v>
          </cell>
          <cell r="EL101" t="str">
            <v>-</v>
          </cell>
          <cell r="EM101">
            <v>0.41666666666666663</v>
          </cell>
          <cell r="EN101">
            <v>0</v>
          </cell>
          <cell r="EO101">
            <v>0</v>
          </cell>
          <cell r="EP101" t="str">
            <v>OK</v>
          </cell>
          <cell r="ER101">
            <v>0</v>
          </cell>
          <cell r="ES101">
            <v>0</v>
          </cell>
          <cell r="ET101"/>
          <cell r="EU101">
            <v>0</v>
          </cell>
          <cell r="EV101" t="str">
            <v>-</v>
          </cell>
          <cell r="EW101">
            <v>0.41666666666666663</v>
          </cell>
          <cell r="EX101">
            <v>0</v>
          </cell>
          <cell r="EY101">
            <v>0</v>
          </cell>
          <cell r="EZ101" t="str">
            <v>OK</v>
          </cell>
          <cell r="FB101">
            <v>3</v>
          </cell>
          <cell r="FC101">
            <v>0</v>
          </cell>
          <cell r="FD101">
            <v>6</v>
          </cell>
          <cell r="FE101">
            <v>3</v>
          </cell>
          <cell r="FF101">
            <v>3</v>
          </cell>
          <cell r="FG101">
            <v>1</v>
          </cell>
          <cell r="FH101">
            <v>1</v>
          </cell>
          <cell r="FI101">
            <v>1</v>
          </cell>
          <cell r="FJ101">
            <v>1</v>
          </cell>
          <cell r="FK101">
            <v>1</v>
          </cell>
          <cell r="FL101">
            <v>1</v>
          </cell>
          <cell r="FM101">
            <v>1</v>
          </cell>
          <cell r="FN101">
            <v>1</v>
          </cell>
          <cell r="FO101">
            <v>1</v>
          </cell>
          <cell r="FP101">
            <v>1</v>
          </cell>
          <cell r="FQ101">
            <v>1</v>
          </cell>
          <cell r="FR101">
            <v>1</v>
          </cell>
          <cell r="FS101">
            <v>1</v>
          </cell>
          <cell r="FT101">
            <v>1</v>
          </cell>
          <cell r="FU101">
            <v>1</v>
          </cell>
          <cell r="FV101">
            <v>1</v>
          </cell>
          <cell r="FW101">
            <v>1</v>
          </cell>
          <cell r="FX101">
            <v>1</v>
          </cell>
          <cell r="FY101">
            <v>1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Z101" t="e">
            <v>#DIV/0!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</v>
          </cell>
          <cell r="HV101" t="e">
            <v>#DIV/0!</v>
          </cell>
          <cell r="HW101">
            <v>0</v>
          </cell>
          <cell r="HX101">
            <v>0</v>
          </cell>
          <cell r="HY101">
            <v>0</v>
          </cell>
          <cell r="HZ101">
            <v>0</v>
          </cell>
          <cell r="IA101">
            <v>0</v>
          </cell>
          <cell r="IB101">
            <v>0</v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O101">
            <v>0</v>
          </cell>
          <cell r="IP101">
            <v>0</v>
          </cell>
          <cell r="IR101" t="e">
            <v>#DIV/0!</v>
          </cell>
          <cell r="IS101" t="e">
            <v>#DIV/0!</v>
          </cell>
          <cell r="IT101" t="e">
            <v>#DIV/0!</v>
          </cell>
          <cell r="IU101" t="e">
            <v>#DIV/0!</v>
          </cell>
          <cell r="IV101" t="e">
            <v>#DIV/0!</v>
          </cell>
          <cell r="IW101" t="e">
            <v>#DIV/0!</v>
          </cell>
          <cell r="IX101" t="e">
            <v>#DIV/0!</v>
          </cell>
          <cell r="IY101" t="e">
            <v>#DIV/0!</v>
          </cell>
          <cell r="IZ101" t="e">
            <v>#DIV/0!</v>
          </cell>
          <cell r="JA101" t="e">
            <v>#DIV/0!</v>
          </cell>
          <cell r="JB101" t="e">
            <v>#DIV/0!</v>
          </cell>
          <cell r="JC101" t="e">
            <v>#DIV/0!</v>
          </cell>
          <cell r="JD101" t="e">
            <v>#DIV/0!</v>
          </cell>
          <cell r="JE101" t="e">
            <v>#DIV/0!</v>
          </cell>
          <cell r="JF101" t="e">
            <v>#DIV/0!</v>
          </cell>
          <cell r="JG101" t="e">
            <v>#DIV/0!</v>
          </cell>
          <cell r="JH101" t="e">
            <v>#DIV/0!</v>
          </cell>
          <cell r="JI101" t="e">
            <v>#DIV/0!</v>
          </cell>
          <cell r="JJ101" t="e">
            <v>#DIV/0!</v>
          </cell>
          <cell r="JK101" t="e">
            <v>#DIV/0!</v>
          </cell>
          <cell r="JL101" t="e">
            <v>#DIV/0!</v>
          </cell>
          <cell r="JN101" t="e">
            <v>#DIV/0!</v>
          </cell>
          <cell r="JO101" t="e">
            <v>#DIV/0!</v>
          </cell>
          <cell r="JP101" t="e">
            <v>#DIV/0!</v>
          </cell>
          <cell r="JQ101" t="e">
            <v>#DIV/0!</v>
          </cell>
          <cell r="JR101" t="e">
            <v>#DIV/0!</v>
          </cell>
          <cell r="JS101" t="e">
            <v>#DIV/0!</v>
          </cell>
          <cell r="JT101" t="e">
            <v>#DIV/0!</v>
          </cell>
          <cell r="JU101" t="e">
            <v>#DIV/0!</v>
          </cell>
          <cell r="JV101" t="e">
            <v>#DIV/0!</v>
          </cell>
          <cell r="JW101" t="e">
            <v>#DIV/0!</v>
          </cell>
          <cell r="JX101" t="e">
            <v>#DIV/0!</v>
          </cell>
          <cell r="JY101" t="e">
            <v>#DIV/0!</v>
          </cell>
          <cell r="JZ101" t="e">
            <v>#DIV/0!</v>
          </cell>
          <cell r="KA101" t="e">
            <v>#DIV/0!</v>
          </cell>
          <cell r="KB101" t="e">
            <v>#DIV/0!</v>
          </cell>
          <cell r="KC101" t="e">
            <v>#DIV/0!</v>
          </cell>
          <cell r="KD101" t="e">
            <v>#DIV/0!</v>
          </cell>
          <cell r="KE101" t="e">
            <v>#DIV/0!</v>
          </cell>
          <cell r="KF101" t="e">
            <v>#DIV/0!</v>
          </cell>
          <cell r="KG101" t="e">
            <v>#DIV/0!</v>
          </cell>
          <cell r="KH101" t="e">
            <v>#DIV/0!</v>
          </cell>
          <cell r="KJ101" t="e">
            <v>#DIV/0!</v>
          </cell>
          <cell r="KK101" t="e">
            <v>#DIV/0!</v>
          </cell>
          <cell r="KL101" t="e">
            <v>#DIV/0!</v>
          </cell>
          <cell r="KM101" t="e">
            <v>#DIV/0!</v>
          </cell>
          <cell r="KN101" t="e">
            <v>#DIV/0!</v>
          </cell>
          <cell r="KO101" t="e">
            <v>#DIV/0!</v>
          </cell>
          <cell r="KP101" t="e">
            <v>#DIV/0!</v>
          </cell>
          <cell r="KQ101" t="e">
            <v>#DIV/0!</v>
          </cell>
          <cell r="KR101" t="e">
            <v>#DIV/0!</v>
          </cell>
          <cell r="KS101" t="e">
            <v>#DIV/0!</v>
          </cell>
          <cell r="KT101" t="e">
            <v>#DIV/0!</v>
          </cell>
          <cell r="KU101" t="e">
            <v>#DIV/0!</v>
          </cell>
          <cell r="KV101" t="e">
            <v>#DIV/0!</v>
          </cell>
          <cell r="KW101" t="e">
            <v>#DIV/0!</v>
          </cell>
          <cell r="KX101" t="e">
            <v>#DIV/0!</v>
          </cell>
          <cell r="KY101" t="e">
            <v>#DIV/0!</v>
          </cell>
          <cell r="KZ101" t="e">
            <v>#DIV/0!</v>
          </cell>
          <cell r="LA101" t="e">
            <v>#DIV/0!</v>
          </cell>
          <cell r="LB101" t="e">
            <v>#DIV/0!</v>
          </cell>
          <cell r="LC101" t="e">
            <v>#DIV/0!</v>
          </cell>
          <cell r="LD101" t="e">
            <v>#DIV/0!</v>
          </cell>
          <cell r="LF101" t="e">
            <v>#DIV/0!</v>
          </cell>
          <cell r="LG101" t="e">
            <v>#DIV/0!</v>
          </cell>
          <cell r="LH101" t="e">
            <v>#DIV/0!</v>
          </cell>
          <cell r="LI101" t="e">
            <v>#DIV/0!</v>
          </cell>
          <cell r="LJ101" t="e">
            <v>#DIV/0!</v>
          </cell>
          <cell r="LK101" t="e">
            <v>#DIV/0!</v>
          </cell>
          <cell r="LL101" t="e">
            <v>#DIV/0!</v>
          </cell>
          <cell r="LM101" t="e">
            <v>#DIV/0!</v>
          </cell>
          <cell r="LN101" t="e">
            <v>#DIV/0!</v>
          </cell>
          <cell r="LO101" t="e">
            <v>#DIV/0!</v>
          </cell>
          <cell r="LP101" t="e">
            <v>#DIV/0!</v>
          </cell>
          <cell r="LQ101" t="e">
            <v>#DIV/0!</v>
          </cell>
          <cell r="LR101" t="e">
            <v>#DIV/0!</v>
          </cell>
          <cell r="LS101" t="e">
            <v>#DIV/0!</v>
          </cell>
          <cell r="LT101" t="e">
            <v>#DIV/0!</v>
          </cell>
          <cell r="LU101" t="e">
            <v>#DIV/0!</v>
          </cell>
          <cell r="LV101" t="e">
            <v>#DIV/0!</v>
          </cell>
          <cell r="LW101" t="e">
            <v>#DIV/0!</v>
          </cell>
          <cell r="LX101" t="e">
            <v>#DIV/0!</v>
          </cell>
          <cell r="LY101" t="e">
            <v>#DIV/0!</v>
          </cell>
          <cell r="LZ101" t="e">
            <v>#DIV/0!</v>
          </cell>
          <cell r="MC101">
            <v>10</v>
          </cell>
          <cell r="MD101">
            <v>0</v>
          </cell>
          <cell r="ME101">
            <v>20</v>
          </cell>
          <cell r="MF101">
            <v>10</v>
          </cell>
          <cell r="MG101">
            <v>7</v>
          </cell>
          <cell r="MH101">
            <v>4</v>
          </cell>
          <cell r="MI101">
            <v>4</v>
          </cell>
          <cell r="MJ101">
            <v>4</v>
          </cell>
          <cell r="MK101">
            <v>4</v>
          </cell>
          <cell r="ML101">
            <v>4</v>
          </cell>
          <cell r="MM101">
            <v>4</v>
          </cell>
          <cell r="MN101">
            <v>4</v>
          </cell>
          <cell r="MO101">
            <v>4</v>
          </cell>
          <cell r="MP101">
            <v>4</v>
          </cell>
          <cell r="MQ101">
            <v>4</v>
          </cell>
          <cell r="MR101">
            <v>4</v>
          </cell>
          <cell r="MS101">
            <v>4</v>
          </cell>
          <cell r="MT101">
            <v>4</v>
          </cell>
          <cell r="MU101">
            <v>4</v>
          </cell>
          <cell r="MV101">
            <v>4</v>
          </cell>
          <cell r="MW101">
            <v>4</v>
          </cell>
          <cell r="MX101">
            <v>4</v>
          </cell>
          <cell r="MY101">
            <v>4</v>
          </cell>
          <cell r="MZ101">
            <v>3</v>
          </cell>
          <cell r="NB101">
            <v>0</v>
          </cell>
          <cell r="NC101">
            <v>0</v>
          </cell>
          <cell r="ND101">
            <v>0</v>
          </cell>
          <cell r="NE101">
            <v>0</v>
          </cell>
          <cell r="NF101">
            <v>0</v>
          </cell>
          <cell r="NG101">
            <v>0</v>
          </cell>
          <cell r="NH101">
            <v>0</v>
          </cell>
          <cell r="NI101">
            <v>0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0</v>
          </cell>
          <cell r="NP101">
            <v>0</v>
          </cell>
          <cell r="NQ101">
            <v>0</v>
          </cell>
          <cell r="NR101">
            <v>0</v>
          </cell>
          <cell r="NS101">
            <v>0</v>
          </cell>
          <cell r="NT101">
            <v>0</v>
          </cell>
          <cell r="NU101">
            <v>0</v>
          </cell>
          <cell r="NV101">
            <v>0</v>
          </cell>
          <cell r="NW101">
            <v>0</v>
          </cell>
          <cell r="NX101">
            <v>0</v>
          </cell>
          <cell r="NY101">
            <v>0</v>
          </cell>
          <cell r="OA101">
            <v>0</v>
          </cell>
          <cell r="OB101">
            <v>0</v>
          </cell>
          <cell r="OC101">
            <v>0</v>
          </cell>
          <cell r="OD101">
            <v>0</v>
          </cell>
          <cell r="OE101">
            <v>0</v>
          </cell>
          <cell r="OF101">
            <v>0</v>
          </cell>
          <cell r="OG101">
            <v>0</v>
          </cell>
          <cell r="OH101">
            <v>0</v>
          </cell>
          <cell r="OI101">
            <v>0</v>
          </cell>
          <cell r="OJ101">
            <v>0</v>
          </cell>
          <cell r="OK101">
            <v>0</v>
          </cell>
          <cell r="OL101">
            <v>0</v>
          </cell>
          <cell r="OM101">
            <v>0</v>
          </cell>
          <cell r="ON101">
            <v>0</v>
          </cell>
          <cell r="OO101">
            <v>0</v>
          </cell>
          <cell r="OP101">
            <v>0</v>
          </cell>
          <cell r="OQ101">
            <v>0</v>
          </cell>
          <cell r="OR101">
            <v>0</v>
          </cell>
          <cell r="OS101">
            <v>0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0</v>
          </cell>
          <cell r="PA101">
            <v>0</v>
          </cell>
          <cell r="PB101">
            <v>0</v>
          </cell>
          <cell r="PC101">
            <v>0</v>
          </cell>
          <cell r="PD101">
            <v>0</v>
          </cell>
          <cell r="PE101">
            <v>0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0</v>
          </cell>
          <cell r="PK101">
            <v>0</v>
          </cell>
          <cell r="PL101">
            <v>0</v>
          </cell>
          <cell r="PM101">
            <v>0</v>
          </cell>
          <cell r="PN101">
            <v>0</v>
          </cell>
          <cell r="PP101" t="e">
            <v>#DIV/0!</v>
          </cell>
          <cell r="PQ101" t="e">
            <v>#DIV/0!</v>
          </cell>
          <cell r="PR101" t="e">
            <v>#DIV/0!</v>
          </cell>
          <cell r="PS101" t="e">
            <v>#DIV/0!</v>
          </cell>
          <cell r="PT101" t="e">
            <v>#DIV/0!</v>
          </cell>
          <cell r="PU101" t="e">
            <v>#DIV/0!</v>
          </cell>
          <cell r="PV101" t="e">
            <v>#DIV/0!</v>
          </cell>
          <cell r="PW101" t="e">
            <v>#DIV/0!</v>
          </cell>
          <cell r="PX101" t="e">
            <v>#DIV/0!</v>
          </cell>
          <cell r="PY101" t="e">
            <v>#DIV/0!</v>
          </cell>
          <cell r="PZ101" t="e">
            <v>#DIV/0!</v>
          </cell>
          <cell r="QA101" t="e">
            <v>#DIV/0!</v>
          </cell>
          <cell r="QB101" t="e">
            <v>#DIV/0!</v>
          </cell>
          <cell r="QC101" t="e">
            <v>#DIV/0!</v>
          </cell>
          <cell r="QD101" t="e">
            <v>#DIV/0!</v>
          </cell>
          <cell r="QE101" t="e">
            <v>#DIV/0!</v>
          </cell>
          <cell r="QF101" t="e">
            <v>#DIV/0!</v>
          </cell>
          <cell r="QG101" t="e">
            <v>#DIV/0!</v>
          </cell>
          <cell r="QH101" t="e">
            <v>#DIV/0!</v>
          </cell>
          <cell r="QI101" t="e">
            <v>#DIV/0!</v>
          </cell>
          <cell r="QL101" t="e">
            <v>#DIV/0!</v>
          </cell>
          <cell r="QM101" t="e">
            <v>#DIV/0!</v>
          </cell>
          <cell r="QN101" t="e">
            <v>#DIV/0!</v>
          </cell>
          <cell r="QO101" t="e">
            <v>#DIV/0!</v>
          </cell>
          <cell r="QP101" t="e">
            <v>#DIV/0!</v>
          </cell>
          <cell r="QQ101" t="e">
            <v>#DIV/0!</v>
          </cell>
          <cell r="QR101" t="e">
            <v>#DIV/0!</v>
          </cell>
          <cell r="QS101" t="e">
            <v>#DIV/0!</v>
          </cell>
          <cell r="QT101" t="e">
            <v>#DIV/0!</v>
          </cell>
          <cell r="QU101" t="e">
            <v>#DIV/0!</v>
          </cell>
          <cell r="QV101" t="e">
            <v>#DIV/0!</v>
          </cell>
          <cell r="QW101" t="e">
            <v>#DIV/0!</v>
          </cell>
          <cell r="QX101" t="e">
            <v>#DIV/0!</v>
          </cell>
          <cell r="QY101" t="e">
            <v>#DIV/0!</v>
          </cell>
          <cell r="QZ101" t="e">
            <v>#DIV/0!</v>
          </cell>
          <cell r="RA101" t="e">
            <v>#DIV/0!</v>
          </cell>
          <cell r="RB101" t="e">
            <v>#DIV/0!</v>
          </cell>
          <cell r="RC101" t="e">
            <v>#DIV/0!</v>
          </cell>
          <cell r="RD101" t="e">
            <v>#DIV/0!</v>
          </cell>
          <cell r="RE101" t="e">
            <v>#DIV/0!</v>
          </cell>
          <cell r="RG101" t="e">
            <v>#DIV/0!</v>
          </cell>
          <cell r="RH101" t="e">
            <v>#DIV/0!</v>
          </cell>
          <cell r="RI101" t="e">
            <v>#DIV/0!</v>
          </cell>
          <cell r="RJ101" t="e">
            <v>#DIV/0!</v>
          </cell>
          <cell r="RK101" t="e">
            <v>#DIV/0!</v>
          </cell>
          <cell r="RL101" t="e">
            <v>#DIV/0!</v>
          </cell>
          <cell r="RM101" t="e">
            <v>#DIV/0!</v>
          </cell>
          <cell r="RN101" t="e">
            <v>#DIV/0!</v>
          </cell>
          <cell r="RO101" t="e">
            <v>#DIV/0!</v>
          </cell>
          <cell r="RP101" t="e">
            <v>#DIV/0!</v>
          </cell>
          <cell r="RQ101" t="e">
            <v>#DIV/0!</v>
          </cell>
          <cell r="RR101" t="e">
            <v>#DIV/0!</v>
          </cell>
          <cell r="RS101" t="e">
            <v>#DIV/0!</v>
          </cell>
          <cell r="RT101" t="e">
            <v>#DIV/0!</v>
          </cell>
          <cell r="RU101" t="e">
            <v>#DIV/0!</v>
          </cell>
          <cell r="RV101" t="e">
            <v>#DIV/0!</v>
          </cell>
          <cell r="RW101" t="e">
            <v>#DIV/0!</v>
          </cell>
          <cell r="RX101" t="e">
            <v>#DIV/0!</v>
          </cell>
          <cell r="RY101" t="e">
            <v>#DIV/0!</v>
          </cell>
          <cell r="RZ101" t="e">
            <v>#DIV/0!</v>
          </cell>
          <cell r="SC101" t="e">
            <v>#DIV/0!</v>
          </cell>
          <cell r="SD101" t="e">
            <v>#DIV/0!</v>
          </cell>
          <cell r="SE101" t="e">
            <v>#DIV/0!</v>
          </cell>
          <cell r="SF101" t="e">
            <v>#DIV/0!</v>
          </cell>
          <cell r="SG101" t="e">
            <v>#DIV/0!</v>
          </cell>
          <cell r="SH101" t="e">
            <v>#DIV/0!</v>
          </cell>
          <cell r="SI101" t="e">
            <v>#DIV/0!</v>
          </cell>
          <cell r="SJ101" t="e">
            <v>#DIV/0!</v>
          </cell>
          <cell r="SK101" t="e">
            <v>#DIV/0!</v>
          </cell>
          <cell r="SL101" t="e">
            <v>#DIV/0!</v>
          </cell>
          <cell r="SM101" t="e">
            <v>#DIV/0!</v>
          </cell>
          <cell r="SN101" t="e">
            <v>#DIV/0!</v>
          </cell>
          <cell r="SO101" t="e">
            <v>#DIV/0!</v>
          </cell>
          <cell r="SP101" t="e">
            <v>#DIV/0!</v>
          </cell>
          <cell r="SQ101" t="e">
            <v>#DIV/0!</v>
          </cell>
          <cell r="SR101" t="e">
            <v>#DIV/0!</v>
          </cell>
          <cell r="SS101" t="e">
            <v>#DIV/0!</v>
          </cell>
          <cell r="ST101" t="e">
            <v>#DIV/0!</v>
          </cell>
          <cell r="SU101" t="e">
            <v>#DIV/0!</v>
          </cell>
          <cell r="SV101" t="e">
            <v>#DIV/0!</v>
          </cell>
          <cell r="TA101" t="e">
            <v>#DIV/0!</v>
          </cell>
          <cell r="TB101" t="e">
            <v>#DIV/0!</v>
          </cell>
          <cell r="TC101">
            <v>0</v>
          </cell>
          <cell r="TD101">
            <v>0</v>
          </cell>
          <cell r="TE101">
            <v>0</v>
          </cell>
          <cell r="TF101">
            <v>0</v>
          </cell>
          <cell r="TG101">
            <v>0</v>
          </cell>
          <cell r="TH101">
            <v>0</v>
          </cell>
          <cell r="TI101">
            <v>0</v>
          </cell>
          <cell r="TJ101">
            <v>0</v>
          </cell>
          <cell r="TK101">
            <v>0</v>
          </cell>
          <cell r="TL101">
            <v>0</v>
          </cell>
          <cell r="TM101">
            <v>0</v>
          </cell>
          <cell r="TN101">
            <v>0</v>
          </cell>
          <cell r="TO101">
            <v>0</v>
          </cell>
          <cell r="TP101">
            <v>0</v>
          </cell>
          <cell r="TQ101">
            <v>0</v>
          </cell>
          <cell r="TR101">
            <v>0</v>
          </cell>
          <cell r="TT101" t="e">
            <v>#DIV/0!</v>
          </cell>
          <cell r="TU101" t="e">
            <v>#DIV/0!</v>
          </cell>
          <cell r="TV101">
            <v>0</v>
          </cell>
          <cell r="TW101">
            <v>0</v>
          </cell>
          <cell r="TX101">
            <v>0</v>
          </cell>
          <cell r="TY101">
            <v>0</v>
          </cell>
          <cell r="TZ101">
            <v>0</v>
          </cell>
          <cell r="UA101">
            <v>0</v>
          </cell>
          <cell r="UB101">
            <v>0</v>
          </cell>
          <cell r="UC101">
            <v>0</v>
          </cell>
          <cell r="UD101">
            <v>0</v>
          </cell>
          <cell r="UE101">
            <v>0</v>
          </cell>
          <cell r="UF101">
            <v>0</v>
          </cell>
          <cell r="UG101">
            <v>0</v>
          </cell>
          <cell r="UH101">
            <v>0</v>
          </cell>
          <cell r="UI101">
            <v>0</v>
          </cell>
          <cell r="UJ101">
            <v>0</v>
          </cell>
          <cell r="UK101">
            <v>0</v>
          </cell>
          <cell r="UO101">
            <v>0</v>
          </cell>
          <cell r="UP101">
            <v>0</v>
          </cell>
          <cell r="UQ101">
            <v>0</v>
          </cell>
          <cell r="UR101">
            <v>0</v>
          </cell>
          <cell r="US101">
            <v>0</v>
          </cell>
          <cell r="UT101">
            <v>0</v>
          </cell>
          <cell r="UU101" t="e">
            <v>#DIV/0!</v>
          </cell>
          <cell r="UV101" t="e">
            <v>#DIV/0!</v>
          </cell>
          <cell r="UW101" t="e">
            <v>#DIV/0!</v>
          </cell>
          <cell r="UX101" t="e">
            <v>#DIV/0!</v>
          </cell>
          <cell r="UY101" t="e">
            <v>#DIV/0!</v>
          </cell>
          <cell r="UZ101" t="e">
            <v>#DIV/0!</v>
          </cell>
          <cell r="VA101" t="e">
            <v>#DIV/0!</v>
          </cell>
          <cell r="VB101" t="e">
            <v>#DIV/0!</v>
          </cell>
          <cell r="VC101" t="e">
            <v>#DIV/0!</v>
          </cell>
          <cell r="VE101">
            <v>0</v>
          </cell>
          <cell r="VF101">
            <v>0</v>
          </cell>
          <cell r="VG101">
            <v>0</v>
          </cell>
          <cell r="VH101">
            <v>0</v>
          </cell>
          <cell r="VI101">
            <v>0</v>
          </cell>
          <cell r="VJ101">
            <v>0</v>
          </cell>
          <cell r="VK101" t="e">
            <v>#DIV/0!</v>
          </cell>
          <cell r="VL101" t="e">
            <v>#DIV/0!</v>
          </cell>
          <cell r="VM101" t="e">
            <v>#DIV/0!</v>
          </cell>
          <cell r="VN101" t="e">
            <v>#DIV/0!</v>
          </cell>
          <cell r="VO101" t="e">
            <v>#DIV/0!</v>
          </cell>
          <cell r="VP101" t="e">
            <v>#DIV/0!</v>
          </cell>
          <cell r="VQ101" t="e">
            <v>#DIV/0!</v>
          </cell>
          <cell r="VR101" t="e">
            <v>#DIV/0!</v>
          </cell>
          <cell r="VS101" t="e">
            <v>#DIV/0!</v>
          </cell>
        </row>
        <row r="102">
          <cell r="D102" t="str">
            <v>Cluster Saudi Arabia and Yemen</v>
          </cell>
          <cell r="E102">
            <v>13</v>
          </cell>
          <cell r="F102">
            <v>2</v>
          </cell>
          <cell r="G102">
            <v>16</v>
          </cell>
          <cell r="H102">
            <v>18</v>
          </cell>
          <cell r="I102"/>
          <cell r="J102"/>
          <cell r="K102">
            <v>3</v>
          </cell>
          <cell r="L102">
            <v>7</v>
          </cell>
          <cell r="M102">
            <v>-3</v>
          </cell>
          <cell r="N102">
            <v>1</v>
          </cell>
          <cell r="O102">
            <v>5</v>
          </cell>
          <cell r="P102">
            <v>1.6666666666666667</v>
          </cell>
          <cell r="Q102">
            <v>0.41666666666666663</v>
          </cell>
          <cell r="R102">
            <v>0</v>
          </cell>
          <cell r="S102">
            <v>5</v>
          </cell>
          <cell r="T102" t="str">
            <v>OK</v>
          </cell>
          <cell r="U102">
            <v>3</v>
          </cell>
          <cell r="W102">
            <v>12</v>
          </cell>
          <cell r="X102">
            <v>2</v>
          </cell>
          <cell r="Y102">
            <v>15</v>
          </cell>
          <cell r="Z102">
            <v>17</v>
          </cell>
          <cell r="AA102">
            <v>1</v>
          </cell>
          <cell r="AB102">
            <v>7</v>
          </cell>
          <cell r="AC102">
            <v>-3</v>
          </cell>
          <cell r="AD102">
            <v>1</v>
          </cell>
          <cell r="AE102">
            <v>5</v>
          </cell>
          <cell r="AF102">
            <v>5</v>
          </cell>
          <cell r="AG102">
            <v>0.41666666666666663</v>
          </cell>
          <cell r="AH102">
            <v>0</v>
          </cell>
          <cell r="AI102">
            <v>3</v>
          </cell>
          <cell r="AJ102">
            <v>1</v>
          </cell>
          <cell r="AK102">
            <v>0</v>
          </cell>
          <cell r="AL102">
            <v>1</v>
          </cell>
          <cell r="AM102">
            <v>1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 t="str">
            <v>-</v>
          </cell>
          <cell r="AT102">
            <v>0.41666666666666663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 t="str">
            <v>-</v>
          </cell>
          <cell r="BB102">
            <v>0</v>
          </cell>
          <cell r="BC102" t="str">
            <v>-</v>
          </cell>
          <cell r="BD102">
            <v>0.41666666666666663</v>
          </cell>
          <cell r="BE102" t="e">
            <v>#VALUE!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 t="str">
            <v>-</v>
          </cell>
          <cell r="BN102">
            <v>0.41666666666666663</v>
          </cell>
          <cell r="BO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 t="str">
            <v>-</v>
          </cell>
          <cell r="BV102">
            <v>0</v>
          </cell>
          <cell r="BW102" t="str">
            <v>-</v>
          </cell>
          <cell r="BX102">
            <v>0.41666666666666663</v>
          </cell>
          <cell r="BY102" t="e">
            <v>#VALUE!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 t="str">
            <v>-</v>
          </cell>
          <cell r="CF102">
            <v>0</v>
          </cell>
          <cell r="CG102" t="str">
            <v>-</v>
          </cell>
          <cell r="CH102">
            <v>0.41666666666666663</v>
          </cell>
          <cell r="CI102" t="e">
            <v>#VALUE!</v>
          </cell>
          <cell r="CK102">
            <v>69</v>
          </cell>
          <cell r="CL102">
            <v>81</v>
          </cell>
          <cell r="CM102">
            <v>0</v>
          </cell>
          <cell r="CN102">
            <v>0</v>
          </cell>
          <cell r="CO102">
            <v>-1</v>
          </cell>
          <cell r="CP102">
            <v>13</v>
          </cell>
          <cell r="CQ102">
            <v>12</v>
          </cell>
          <cell r="CR102" t="str">
            <v>-</v>
          </cell>
          <cell r="CS102">
            <v>0.41666666666666663</v>
          </cell>
          <cell r="CT102">
            <v>0</v>
          </cell>
          <cell r="CU102">
            <v>3</v>
          </cell>
          <cell r="CV102" t="str">
            <v>OK</v>
          </cell>
          <cell r="CX102">
            <v>61</v>
          </cell>
          <cell r="CY102">
            <v>60</v>
          </cell>
          <cell r="CZ102"/>
          <cell r="DA102">
            <v>-1</v>
          </cell>
          <cell r="DB102"/>
          <cell r="DC102">
            <v>0</v>
          </cell>
          <cell r="DD102">
            <v>0</v>
          </cell>
          <cell r="DE102" t="str">
            <v>-</v>
          </cell>
          <cell r="DF102">
            <v>0.41666666666666663</v>
          </cell>
          <cell r="DG102">
            <v>1</v>
          </cell>
          <cell r="DH102">
            <v>0</v>
          </cell>
          <cell r="DI102" t="str">
            <v>OPEN MORE</v>
          </cell>
          <cell r="DK102">
            <v>8</v>
          </cell>
          <cell r="DL102">
            <v>8</v>
          </cell>
          <cell r="DM102"/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 t="str">
            <v>-</v>
          </cell>
          <cell r="DS102">
            <v>0.41666666666666663</v>
          </cell>
          <cell r="DT102">
            <v>0</v>
          </cell>
          <cell r="DU102">
            <v>0</v>
          </cell>
          <cell r="DV102" t="str">
            <v>OK</v>
          </cell>
          <cell r="DX102">
            <v>0</v>
          </cell>
          <cell r="DY102">
            <v>0</v>
          </cell>
          <cell r="DZ102"/>
          <cell r="EA102">
            <v>0</v>
          </cell>
          <cell r="EB102" t="str">
            <v>-</v>
          </cell>
          <cell r="EC102">
            <v>0.41666666666666663</v>
          </cell>
          <cell r="ED102">
            <v>0</v>
          </cell>
          <cell r="EE102">
            <v>0</v>
          </cell>
          <cell r="EF102" t="str">
            <v>OK</v>
          </cell>
          <cell r="EH102">
            <v>0</v>
          </cell>
          <cell r="EI102">
            <v>0</v>
          </cell>
          <cell r="EJ102"/>
          <cell r="EK102">
            <v>0</v>
          </cell>
          <cell r="EL102" t="str">
            <v>-</v>
          </cell>
          <cell r="EM102">
            <v>0.41666666666666663</v>
          </cell>
          <cell r="EN102">
            <v>0</v>
          </cell>
          <cell r="EO102">
            <v>0</v>
          </cell>
          <cell r="EP102" t="str">
            <v>OK</v>
          </cell>
          <cell r="ER102">
            <v>0</v>
          </cell>
          <cell r="ES102">
            <v>13</v>
          </cell>
          <cell r="ET102"/>
          <cell r="EU102">
            <v>13</v>
          </cell>
          <cell r="EV102" t="str">
            <v>-</v>
          </cell>
          <cell r="EW102">
            <v>0.41666666666666663</v>
          </cell>
          <cell r="EX102">
            <v>0</v>
          </cell>
          <cell r="EY102">
            <v>0</v>
          </cell>
          <cell r="EZ102" t="str">
            <v>OK</v>
          </cell>
          <cell r="FB102">
            <v>13</v>
          </cell>
          <cell r="FC102">
            <v>14</v>
          </cell>
          <cell r="FD102">
            <v>17</v>
          </cell>
          <cell r="FE102">
            <v>16</v>
          </cell>
          <cell r="FF102">
            <v>16</v>
          </cell>
          <cell r="FG102">
            <v>16</v>
          </cell>
          <cell r="FH102">
            <v>15</v>
          </cell>
          <cell r="FI102">
            <v>15</v>
          </cell>
          <cell r="FJ102">
            <v>15</v>
          </cell>
          <cell r="FK102">
            <v>15</v>
          </cell>
          <cell r="FL102">
            <v>15</v>
          </cell>
          <cell r="FM102">
            <v>15</v>
          </cell>
          <cell r="FN102">
            <v>15</v>
          </cell>
          <cell r="FO102">
            <v>15</v>
          </cell>
          <cell r="FP102">
            <v>16</v>
          </cell>
          <cell r="FQ102">
            <v>17</v>
          </cell>
          <cell r="FR102">
            <v>15</v>
          </cell>
          <cell r="FS102">
            <v>15</v>
          </cell>
          <cell r="FT102">
            <v>13</v>
          </cell>
          <cell r="FU102">
            <v>15</v>
          </cell>
          <cell r="FV102">
            <v>15</v>
          </cell>
          <cell r="FW102">
            <v>15</v>
          </cell>
          <cell r="FX102">
            <v>16</v>
          </cell>
          <cell r="FY102">
            <v>18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1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1</v>
          </cell>
          <cell r="GR102">
            <v>0</v>
          </cell>
          <cell r="GS102">
            <v>1</v>
          </cell>
          <cell r="GT102">
            <v>3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Z102" t="e">
            <v>#DIV/0!</v>
          </cell>
          <cell r="HA102">
            <v>0</v>
          </cell>
          <cell r="HB102">
            <v>0</v>
          </cell>
          <cell r="HC102">
            <v>0.11214953271028039</v>
          </cell>
          <cell r="HD102">
            <v>9.836065573770493E-2</v>
          </cell>
          <cell r="HE102">
            <v>8.7591240875912413E-2</v>
          </cell>
          <cell r="HF102">
            <v>7.8947368421052641E-2</v>
          </cell>
          <cell r="HG102">
            <v>7.1856287425149698E-2</v>
          </cell>
          <cell r="HH102">
            <v>6.5934065934065936E-2</v>
          </cell>
          <cell r="HI102">
            <v>6.5217391304347824E-2</v>
          </cell>
          <cell r="HJ102">
            <v>6.4864864864864868E-2</v>
          </cell>
          <cell r="HK102">
            <v>6.5217391304347824E-2</v>
          </cell>
          <cell r="HL102">
            <v>6.4864864864864868E-2</v>
          </cell>
          <cell r="HM102">
            <v>0.13043478260869565</v>
          </cell>
          <cell r="HN102">
            <v>0.13114754098360656</v>
          </cell>
          <cell r="HO102">
            <v>0.13259668508287292</v>
          </cell>
          <cell r="HP102">
            <v>0.33149171270718231</v>
          </cell>
          <cell r="HQ102">
            <v>0.33149171270718231</v>
          </cell>
          <cell r="HR102">
            <v>0.33149171270718231</v>
          </cell>
          <cell r="HS102">
            <v>0.32967032967032966</v>
          </cell>
          <cell r="HT102">
            <v>0.32432432432432434</v>
          </cell>
          <cell r="HV102" t="e">
            <v>#DIV/0!</v>
          </cell>
          <cell r="HW102">
            <v>0</v>
          </cell>
          <cell r="HX102">
            <v>0</v>
          </cell>
          <cell r="HY102">
            <v>0.11214953271028039</v>
          </cell>
          <cell r="HZ102">
            <v>9.836065573770493E-2</v>
          </cell>
          <cell r="IA102">
            <v>8.7591240875912413E-2</v>
          </cell>
          <cell r="IB102">
            <v>7.8947368421052641E-2</v>
          </cell>
          <cell r="IC102">
            <v>7.1856287425149698E-2</v>
          </cell>
          <cell r="ID102">
            <v>6.5934065934065936E-2</v>
          </cell>
          <cell r="IE102">
            <v>6.5217391304347824E-2</v>
          </cell>
          <cell r="IF102">
            <v>6.4864864864864868E-2</v>
          </cell>
          <cell r="IG102">
            <v>6.5217391304347824E-2</v>
          </cell>
          <cell r="IH102">
            <v>6.4864864864864868E-2</v>
          </cell>
          <cell r="II102">
            <v>0.13043478260869565</v>
          </cell>
          <cell r="IJ102">
            <v>0.13114754098360656</v>
          </cell>
          <cell r="IK102">
            <v>0.13259668508287292</v>
          </cell>
          <cell r="IL102">
            <v>0.33149171270718231</v>
          </cell>
          <cell r="IM102">
            <v>0.33149171270718231</v>
          </cell>
          <cell r="IN102">
            <v>0.33149171270718231</v>
          </cell>
          <cell r="IO102">
            <v>0.32967032967032966</v>
          </cell>
          <cell r="IP102">
            <v>0.32432432432432434</v>
          </cell>
          <cell r="IR102" t="e">
            <v>#DIV/0!</v>
          </cell>
          <cell r="IS102" t="e">
            <v>#DIV/0!</v>
          </cell>
          <cell r="IT102" t="e">
            <v>#DIV/0!</v>
          </cell>
          <cell r="IU102" t="e">
            <v>#DIV/0!</v>
          </cell>
          <cell r="IV102" t="e">
            <v>#DIV/0!</v>
          </cell>
          <cell r="IW102" t="e">
            <v>#DIV/0!</v>
          </cell>
          <cell r="IX102" t="e">
            <v>#DIV/0!</v>
          </cell>
          <cell r="IY102" t="e">
            <v>#DIV/0!</v>
          </cell>
          <cell r="IZ102" t="e">
            <v>#DIV/0!</v>
          </cell>
          <cell r="JA102" t="e">
            <v>#DIV/0!</v>
          </cell>
          <cell r="JB102" t="e">
            <v>#DIV/0!</v>
          </cell>
          <cell r="JC102" t="e">
            <v>#DIV/0!</v>
          </cell>
          <cell r="JD102" t="e">
            <v>#DIV/0!</v>
          </cell>
          <cell r="JE102" t="e">
            <v>#DIV/0!</v>
          </cell>
          <cell r="JF102" t="e">
            <v>#DIV/0!</v>
          </cell>
          <cell r="JG102" t="e">
            <v>#DIV/0!</v>
          </cell>
          <cell r="JH102" t="e">
            <v>#DIV/0!</v>
          </cell>
          <cell r="JI102" t="e">
            <v>#DIV/0!</v>
          </cell>
          <cell r="JJ102" t="e">
            <v>#DIV/0!</v>
          </cell>
          <cell r="JK102" t="e">
            <v>#DIV/0!</v>
          </cell>
          <cell r="JL102" t="e">
            <v>#DIV/0!</v>
          </cell>
          <cell r="JN102" t="e">
            <v>#DIV/0!</v>
          </cell>
          <cell r="JO102" t="e">
            <v>#DIV/0!</v>
          </cell>
          <cell r="JP102" t="e">
            <v>#DIV/0!</v>
          </cell>
          <cell r="JQ102" t="e">
            <v>#DIV/0!</v>
          </cell>
          <cell r="JR102" t="e">
            <v>#DIV/0!</v>
          </cell>
          <cell r="JS102" t="e">
            <v>#DIV/0!</v>
          </cell>
          <cell r="JT102" t="e">
            <v>#DIV/0!</v>
          </cell>
          <cell r="JU102" t="e">
            <v>#DIV/0!</v>
          </cell>
          <cell r="JV102" t="e">
            <v>#DIV/0!</v>
          </cell>
          <cell r="JW102" t="e">
            <v>#DIV/0!</v>
          </cell>
          <cell r="JX102" t="e">
            <v>#DIV/0!</v>
          </cell>
          <cell r="JY102" t="e">
            <v>#DIV/0!</v>
          </cell>
          <cell r="JZ102" t="e">
            <v>#DIV/0!</v>
          </cell>
          <cell r="KA102" t="e">
            <v>#DIV/0!</v>
          </cell>
          <cell r="KB102" t="e">
            <v>#DIV/0!</v>
          </cell>
          <cell r="KC102" t="e">
            <v>#DIV/0!</v>
          </cell>
          <cell r="KD102" t="e">
            <v>#DIV/0!</v>
          </cell>
          <cell r="KE102" t="e">
            <v>#DIV/0!</v>
          </cell>
          <cell r="KF102" t="e">
            <v>#DIV/0!</v>
          </cell>
          <cell r="KG102" t="e">
            <v>#DIV/0!</v>
          </cell>
          <cell r="KH102" t="e">
            <v>#DIV/0!</v>
          </cell>
          <cell r="KJ102" t="e">
            <v>#DIV/0!</v>
          </cell>
          <cell r="KK102" t="e">
            <v>#DIV/0!</v>
          </cell>
          <cell r="KL102" t="e">
            <v>#DIV/0!</v>
          </cell>
          <cell r="KM102" t="e">
            <v>#DIV/0!</v>
          </cell>
          <cell r="KN102" t="e">
            <v>#DIV/0!</v>
          </cell>
          <cell r="KO102" t="e">
            <v>#DIV/0!</v>
          </cell>
          <cell r="KP102" t="e">
            <v>#DIV/0!</v>
          </cell>
          <cell r="KQ102" t="e">
            <v>#DIV/0!</v>
          </cell>
          <cell r="KR102" t="e">
            <v>#DIV/0!</v>
          </cell>
          <cell r="KS102" t="e">
            <v>#DIV/0!</v>
          </cell>
          <cell r="KT102" t="e">
            <v>#DIV/0!</v>
          </cell>
          <cell r="KU102" t="e">
            <v>#DIV/0!</v>
          </cell>
          <cell r="KV102" t="e">
            <v>#DIV/0!</v>
          </cell>
          <cell r="KW102" t="e">
            <v>#DIV/0!</v>
          </cell>
          <cell r="KX102" t="e">
            <v>#DIV/0!</v>
          </cell>
          <cell r="KY102" t="e">
            <v>#DIV/0!</v>
          </cell>
          <cell r="KZ102" t="e">
            <v>#DIV/0!</v>
          </cell>
          <cell r="LA102" t="e">
            <v>#DIV/0!</v>
          </cell>
          <cell r="LB102" t="e">
            <v>#DIV/0!</v>
          </cell>
          <cell r="LC102" t="e">
            <v>#DIV/0!</v>
          </cell>
          <cell r="LD102" t="e">
            <v>#DIV/0!</v>
          </cell>
          <cell r="LF102" t="e">
            <v>#DIV/0!</v>
          </cell>
          <cell r="LG102" t="e">
            <v>#DIV/0!</v>
          </cell>
          <cell r="LH102" t="e">
            <v>#DIV/0!</v>
          </cell>
          <cell r="LI102" t="e">
            <v>#DIV/0!</v>
          </cell>
          <cell r="LJ102" t="e">
            <v>#DIV/0!</v>
          </cell>
          <cell r="LK102" t="e">
            <v>#DIV/0!</v>
          </cell>
          <cell r="LL102" t="e">
            <v>#DIV/0!</v>
          </cell>
          <cell r="LM102" t="e">
            <v>#DIV/0!</v>
          </cell>
          <cell r="LN102" t="e">
            <v>#DIV/0!</v>
          </cell>
          <cell r="LO102" t="e">
            <v>#DIV/0!</v>
          </cell>
          <cell r="LP102" t="e">
            <v>#DIV/0!</v>
          </cell>
          <cell r="LQ102" t="e">
            <v>#DIV/0!</v>
          </cell>
          <cell r="LR102" t="e">
            <v>#DIV/0!</v>
          </cell>
          <cell r="LS102" t="e">
            <v>#DIV/0!</v>
          </cell>
          <cell r="LT102" t="e">
            <v>#DIV/0!</v>
          </cell>
          <cell r="LU102" t="e">
            <v>#DIV/0!</v>
          </cell>
          <cell r="LV102" t="e">
            <v>#DIV/0!</v>
          </cell>
          <cell r="LW102" t="e">
            <v>#DIV/0!</v>
          </cell>
          <cell r="LX102" t="e">
            <v>#DIV/0!</v>
          </cell>
          <cell r="LY102" t="e">
            <v>#DIV/0!</v>
          </cell>
          <cell r="LZ102" t="e">
            <v>#DIV/0!</v>
          </cell>
          <cell r="MC102">
            <v>58</v>
          </cell>
          <cell r="MD102">
            <v>61</v>
          </cell>
          <cell r="ME102">
            <v>59</v>
          </cell>
          <cell r="MF102">
            <v>59</v>
          </cell>
          <cell r="MG102">
            <v>58</v>
          </cell>
          <cell r="MH102">
            <v>58</v>
          </cell>
          <cell r="MI102">
            <v>58</v>
          </cell>
          <cell r="MJ102">
            <v>58</v>
          </cell>
          <cell r="MK102">
            <v>58</v>
          </cell>
          <cell r="ML102">
            <v>57</v>
          </cell>
          <cell r="MM102">
            <v>66</v>
          </cell>
          <cell r="MN102">
            <v>66</v>
          </cell>
          <cell r="MO102">
            <v>63</v>
          </cell>
          <cell r="MP102">
            <v>77</v>
          </cell>
          <cell r="MQ102">
            <v>75</v>
          </cell>
          <cell r="MR102">
            <v>75</v>
          </cell>
          <cell r="MS102">
            <v>76</v>
          </cell>
          <cell r="MT102">
            <v>73</v>
          </cell>
          <cell r="MU102">
            <v>69</v>
          </cell>
          <cell r="MV102">
            <v>70</v>
          </cell>
          <cell r="MW102">
            <v>70</v>
          </cell>
          <cell r="MX102">
            <v>84</v>
          </cell>
          <cell r="MY102">
            <v>83</v>
          </cell>
          <cell r="MZ102">
            <v>81</v>
          </cell>
          <cell r="NB102">
            <v>0</v>
          </cell>
          <cell r="NC102">
            <v>0</v>
          </cell>
          <cell r="ND102">
            <v>1</v>
          </cell>
          <cell r="NE102">
            <v>0</v>
          </cell>
          <cell r="NF102">
            <v>0</v>
          </cell>
          <cell r="NG102">
            <v>0</v>
          </cell>
          <cell r="NH102">
            <v>1</v>
          </cell>
          <cell r="NI102">
            <v>0</v>
          </cell>
          <cell r="NJ102">
            <v>0</v>
          </cell>
          <cell r="NK102">
            <v>0</v>
          </cell>
          <cell r="NL102">
            <v>3</v>
          </cell>
          <cell r="NM102">
            <v>0</v>
          </cell>
          <cell r="NN102">
            <v>3</v>
          </cell>
          <cell r="NO102">
            <v>6</v>
          </cell>
          <cell r="NP102">
            <v>0</v>
          </cell>
          <cell r="NQ102">
            <v>0</v>
          </cell>
          <cell r="NR102">
            <v>0</v>
          </cell>
          <cell r="NS102">
            <v>2</v>
          </cell>
          <cell r="NT102">
            <v>1</v>
          </cell>
          <cell r="NU102">
            <v>0</v>
          </cell>
          <cell r="NV102">
            <v>0</v>
          </cell>
          <cell r="NW102">
            <v>0</v>
          </cell>
          <cell r="NX102">
            <v>0</v>
          </cell>
          <cell r="NY102">
            <v>1</v>
          </cell>
          <cell r="OA102">
            <v>5.0632911392405063E-2</v>
          </cell>
          <cell r="OB102">
            <v>5.8394160583941604E-2</v>
          </cell>
          <cell r="OC102">
            <v>5.1172707889125799E-2</v>
          </cell>
          <cell r="OD102">
            <v>4.5540796963946868E-2</v>
          </cell>
          <cell r="OE102">
            <v>4.1095890410958909E-2</v>
          </cell>
          <cell r="OF102">
            <v>9.2307692307692313E-2</v>
          </cell>
          <cell r="OG102">
            <v>8.3798882681564255E-2</v>
          </cell>
          <cell r="OH102">
            <v>0.13314840499306518</v>
          </cell>
          <cell r="OI102">
            <v>0.22795115332428767</v>
          </cell>
          <cell r="OJ102">
            <v>0.20717131474103587</v>
          </cell>
          <cell r="OK102">
            <v>0.20286085825747727</v>
          </cell>
          <cell r="OL102">
            <v>0.19822109275730623</v>
          </cell>
          <cell r="OM102">
            <v>0.22443890274314215</v>
          </cell>
          <cell r="ON102">
            <v>0.22140221402214022</v>
          </cell>
          <cell r="OO102">
            <v>0.21818181818181817</v>
          </cell>
          <cell r="OP102">
            <v>0.21505376344086022</v>
          </cell>
          <cell r="OQ102">
            <v>0.20833333333333334</v>
          </cell>
          <cell r="OR102">
            <v>0.16345062429057888</v>
          </cell>
          <cell r="OS102">
            <v>0.17410714285714285</v>
          </cell>
          <cell r="OU102">
            <v>0</v>
          </cell>
          <cell r="OV102">
            <v>5.0632911392405063E-2</v>
          </cell>
          <cell r="OW102">
            <v>5.8394160583941604E-2</v>
          </cell>
          <cell r="OX102">
            <v>5.1172707889125799E-2</v>
          </cell>
          <cell r="OY102">
            <v>4.5540796963946868E-2</v>
          </cell>
          <cell r="OZ102">
            <v>4.1095890410958909E-2</v>
          </cell>
          <cell r="PA102">
            <v>9.2307692307692313E-2</v>
          </cell>
          <cell r="PB102">
            <v>8.3798882681564255E-2</v>
          </cell>
          <cell r="PC102">
            <v>0.13314840499306518</v>
          </cell>
          <cell r="PD102">
            <v>0.22795115332428767</v>
          </cell>
          <cell r="PE102">
            <v>0.20717131474103587</v>
          </cell>
          <cell r="PF102">
            <v>0.20286085825747727</v>
          </cell>
          <cell r="PG102">
            <v>0.19822109275730623</v>
          </cell>
          <cell r="PH102">
            <v>0.22443890274314215</v>
          </cell>
          <cell r="PI102">
            <v>0.20664206642066421</v>
          </cell>
          <cell r="PJ102">
            <v>0.20363636363636364</v>
          </cell>
          <cell r="PK102">
            <v>0.20071684587813621</v>
          </cell>
          <cell r="PL102">
            <v>0.19444444444444445</v>
          </cell>
          <cell r="PM102">
            <v>0.14982973893303064</v>
          </cell>
          <cell r="PN102">
            <v>0.1607142857142857</v>
          </cell>
          <cell r="PP102" t="e">
            <v>#DIV/0!</v>
          </cell>
          <cell r="PQ102" t="e">
            <v>#DIV/0!</v>
          </cell>
          <cell r="PR102" t="e">
            <v>#DIV/0!</v>
          </cell>
          <cell r="PS102" t="e">
            <v>#DIV/0!</v>
          </cell>
          <cell r="PT102" t="e">
            <v>#DIV/0!</v>
          </cell>
          <cell r="PU102" t="e">
            <v>#DIV/0!</v>
          </cell>
          <cell r="PV102" t="e">
            <v>#DIV/0!</v>
          </cell>
          <cell r="PW102" t="e">
            <v>#DIV/0!</v>
          </cell>
          <cell r="PX102" t="e">
            <v>#DIV/0!</v>
          </cell>
          <cell r="PY102" t="e">
            <v>#DIV/0!</v>
          </cell>
          <cell r="PZ102" t="e">
            <v>#DIV/0!</v>
          </cell>
          <cell r="QA102" t="e">
            <v>#DIV/0!</v>
          </cell>
          <cell r="QB102" t="e">
            <v>#DIV/0!</v>
          </cell>
          <cell r="QC102" t="e">
            <v>#DIV/0!</v>
          </cell>
          <cell r="QD102" t="e">
            <v>#DIV/0!</v>
          </cell>
          <cell r="QE102" t="e">
            <v>#DIV/0!</v>
          </cell>
          <cell r="QF102" t="e">
            <v>#DIV/0!</v>
          </cell>
          <cell r="QG102" t="e">
            <v>#DIV/0!</v>
          </cell>
          <cell r="QH102" t="e">
            <v>#DIV/0!</v>
          </cell>
          <cell r="QI102" t="e">
            <v>#DIV/0!</v>
          </cell>
          <cell r="QL102" t="e">
            <v>#DIV/0!</v>
          </cell>
          <cell r="QM102" t="e">
            <v>#DIV/0!</v>
          </cell>
          <cell r="QN102" t="e">
            <v>#DIV/0!</v>
          </cell>
          <cell r="QO102" t="e">
            <v>#DIV/0!</v>
          </cell>
          <cell r="QP102" t="e">
            <v>#DIV/0!</v>
          </cell>
          <cell r="QQ102" t="e">
            <v>#DIV/0!</v>
          </cell>
          <cell r="QR102" t="e">
            <v>#DIV/0!</v>
          </cell>
          <cell r="QS102" t="e">
            <v>#DIV/0!</v>
          </cell>
          <cell r="QT102" t="e">
            <v>#DIV/0!</v>
          </cell>
          <cell r="QU102" t="e">
            <v>#DIV/0!</v>
          </cell>
          <cell r="QV102" t="e">
            <v>#DIV/0!</v>
          </cell>
          <cell r="QW102" t="e">
            <v>#DIV/0!</v>
          </cell>
          <cell r="QX102" t="e">
            <v>#DIV/0!</v>
          </cell>
          <cell r="QY102" t="e">
            <v>#DIV/0!</v>
          </cell>
          <cell r="QZ102" t="e">
            <v>#DIV/0!</v>
          </cell>
          <cell r="RA102" t="e">
            <v>#DIV/0!</v>
          </cell>
          <cell r="RB102" t="e">
            <v>#DIV/0!</v>
          </cell>
          <cell r="RC102" t="e">
            <v>#DIV/0!</v>
          </cell>
          <cell r="RD102" t="e">
            <v>#DIV/0!</v>
          </cell>
          <cell r="RE102" t="e">
            <v>#DIV/0!</v>
          </cell>
          <cell r="RG102" t="e">
            <v>#DIV/0!</v>
          </cell>
          <cell r="RH102" t="e">
            <v>#DIV/0!</v>
          </cell>
          <cell r="RI102" t="e">
            <v>#DIV/0!</v>
          </cell>
          <cell r="RJ102" t="e">
            <v>#DIV/0!</v>
          </cell>
          <cell r="RK102" t="e">
            <v>#DIV/0!</v>
          </cell>
          <cell r="RL102" t="e">
            <v>#DIV/0!</v>
          </cell>
          <cell r="RM102" t="e">
            <v>#DIV/0!</v>
          </cell>
          <cell r="RN102" t="e">
            <v>#DIV/0!</v>
          </cell>
          <cell r="RO102" t="e">
            <v>#DIV/0!</v>
          </cell>
          <cell r="RP102" t="e">
            <v>#DIV/0!</v>
          </cell>
          <cell r="RQ102" t="e">
            <v>#DIV/0!</v>
          </cell>
          <cell r="RR102" t="e">
            <v>#DIV/0!</v>
          </cell>
          <cell r="RS102" t="e">
            <v>#DIV/0!</v>
          </cell>
          <cell r="RT102" t="e">
            <v>#DIV/0!</v>
          </cell>
          <cell r="RU102" t="e">
            <v>#DIV/0!</v>
          </cell>
          <cell r="RV102" t="e">
            <v>#DIV/0!</v>
          </cell>
          <cell r="RW102" t="e">
            <v>#DIV/0!</v>
          </cell>
          <cell r="RX102" t="e">
            <v>#DIV/0!</v>
          </cell>
          <cell r="RY102" t="e">
            <v>#DIV/0!</v>
          </cell>
          <cell r="RZ102" t="e">
            <v>#DIV/0!</v>
          </cell>
          <cell r="SC102" t="e">
            <v>#DIV/0!</v>
          </cell>
          <cell r="SD102" t="e">
            <v>#DIV/0!</v>
          </cell>
          <cell r="SE102" t="e">
            <v>#DIV/0!</v>
          </cell>
          <cell r="SF102" t="e">
            <v>#DIV/0!</v>
          </cell>
          <cell r="SG102" t="e">
            <v>#DIV/0!</v>
          </cell>
          <cell r="SH102" t="e">
            <v>#DIV/0!</v>
          </cell>
          <cell r="SI102" t="e">
            <v>#DIV/0!</v>
          </cell>
          <cell r="SJ102" t="e">
            <v>#DIV/0!</v>
          </cell>
          <cell r="SK102" t="e">
            <v>#DIV/0!</v>
          </cell>
          <cell r="SL102" t="e">
            <v>#DIV/0!</v>
          </cell>
          <cell r="SM102" t="e">
            <v>#DIV/0!</v>
          </cell>
          <cell r="SN102" t="e">
            <v>#DIV/0!</v>
          </cell>
          <cell r="SO102" t="e">
            <v>#DIV/0!</v>
          </cell>
          <cell r="SP102" t="e">
            <v>#DIV/0!</v>
          </cell>
          <cell r="SQ102" t="e">
            <v>#DIV/0!</v>
          </cell>
          <cell r="SR102" t="e">
            <v>#DIV/0!</v>
          </cell>
          <cell r="SS102" t="e">
            <v>#DIV/0!</v>
          </cell>
          <cell r="ST102" t="e">
            <v>#DIV/0!</v>
          </cell>
          <cell r="SU102" t="e">
            <v>#DIV/0!</v>
          </cell>
          <cell r="SV102" t="e">
            <v>#DIV/0!</v>
          </cell>
          <cell r="TA102" t="e">
            <v>#DIV/0!</v>
          </cell>
          <cell r="TB102" t="e">
            <v>#DIV/0!</v>
          </cell>
          <cell r="TC102">
            <v>0</v>
          </cell>
          <cell r="TD102">
            <v>4.0404040404040407E-2</v>
          </cell>
          <cell r="TE102">
            <v>6.9498069498069498E-2</v>
          </cell>
          <cell r="TF102">
            <v>6.0913705583756347E-2</v>
          </cell>
          <cell r="TG102">
            <v>5.4216867469879526E-2</v>
          </cell>
          <cell r="TH102">
            <v>4.8913043478260872E-2</v>
          </cell>
          <cell r="TI102">
            <v>8.8127294981640153E-2</v>
          </cell>
          <cell r="TJ102">
            <v>8.0178173719376397E-2</v>
          </cell>
          <cell r="TK102">
            <v>0.11933701657458563</v>
          </cell>
          <cell r="TL102">
            <v>0.19522776572668113</v>
          </cell>
          <cell r="TM102">
            <v>0.1792956243329776</v>
          </cell>
          <cell r="TN102">
            <v>0.1761006289308176</v>
          </cell>
          <cell r="TO102">
            <v>0.18537590113285274</v>
          </cell>
          <cell r="TP102">
            <v>0.20710659898477157</v>
          </cell>
          <cell r="TQ102">
            <v>0.20523138832997989</v>
          </cell>
          <cell r="TR102">
            <v>0.23856858846918491</v>
          </cell>
          <cell r="TT102" t="e">
            <v>#DIV/0!</v>
          </cell>
          <cell r="TU102" t="e">
            <v>#DIV/0!</v>
          </cell>
          <cell r="TV102">
            <v>0</v>
          </cell>
          <cell r="TW102">
            <v>4.0404040404040407E-2</v>
          </cell>
          <cell r="TX102">
            <v>6.9498069498069498E-2</v>
          </cell>
          <cell r="TY102">
            <v>6.0913705583756347E-2</v>
          </cell>
          <cell r="TZ102">
            <v>5.4216867469879526E-2</v>
          </cell>
          <cell r="UA102">
            <v>4.8913043478260872E-2</v>
          </cell>
          <cell r="UB102">
            <v>8.8127294981640153E-2</v>
          </cell>
          <cell r="UC102">
            <v>8.0178173719376397E-2</v>
          </cell>
          <cell r="UD102">
            <v>0.11933701657458563</v>
          </cell>
          <cell r="UE102">
            <v>0.19522776572668113</v>
          </cell>
          <cell r="UF102">
            <v>0.1792956243329776</v>
          </cell>
          <cell r="UG102">
            <v>0.1761006289308176</v>
          </cell>
          <cell r="UH102">
            <v>0.18537590113285274</v>
          </cell>
          <cell r="UI102">
            <v>0.20710659898477157</v>
          </cell>
          <cell r="UJ102">
            <v>0.19315895372233402</v>
          </cell>
          <cell r="UK102">
            <v>0.22664015904572565</v>
          </cell>
          <cell r="UO102">
            <v>0</v>
          </cell>
          <cell r="UP102">
            <v>0</v>
          </cell>
          <cell r="UQ102">
            <v>0</v>
          </cell>
          <cell r="UR102">
            <v>0</v>
          </cell>
          <cell r="US102">
            <v>0</v>
          </cell>
          <cell r="UT102">
            <v>0</v>
          </cell>
          <cell r="UU102" t="e">
            <v>#DIV/0!</v>
          </cell>
          <cell r="UV102" t="e">
            <v>#DIV/0!</v>
          </cell>
          <cell r="UW102" t="e">
            <v>#DIV/0!</v>
          </cell>
          <cell r="UX102" t="e">
            <v>#DIV/0!</v>
          </cell>
          <cell r="UY102" t="e">
            <v>#DIV/0!</v>
          </cell>
          <cell r="UZ102" t="e">
            <v>#DIV/0!</v>
          </cell>
          <cell r="VA102" t="e">
            <v>#DIV/0!</v>
          </cell>
          <cell r="VB102" t="e">
            <v>#DIV/0!</v>
          </cell>
          <cell r="VC102" t="e">
            <v>#DIV/0!</v>
          </cell>
          <cell r="VE102">
            <v>0</v>
          </cell>
          <cell r="VF102">
            <v>0</v>
          </cell>
          <cell r="VG102">
            <v>0</v>
          </cell>
          <cell r="VH102">
            <v>0</v>
          </cell>
          <cell r="VI102">
            <v>0</v>
          </cell>
          <cell r="VJ102">
            <v>0</v>
          </cell>
          <cell r="VK102" t="e">
            <v>#DIV/0!</v>
          </cell>
          <cell r="VL102" t="e">
            <v>#DIV/0!</v>
          </cell>
          <cell r="VM102" t="e">
            <v>#DIV/0!</v>
          </cell>
          <cell r="VN102" t="e">
            <v>#DIV/0!</v>
          </cell>
          <cell r="VO102" t="e">
            <v>#DIV/0!</v>
          </cell>
          <cell r="VP102" t="e">
            <v>#DIV/0!</v>
          </cell>
          <cell r="VQ102" t="e">
            <v>#DIV/0!</v>
          </cell>
          <cell r="VR102" t="e">
            <v>#DIV/0!</v>
          </cell>
          <cell r="VS102" t="e">
            <v>#DIV/0!</v>
          </cell>
        </row>
        <row r="103">
          <cell r="C103" t="str">
            <v>Saudi Arabia</v>
          </cell>
          <cell r="D103" t="str">
            <v>Country Saudi Arabia</v>
          </cell>
          <cell r="E103">
            <v>13</v>
          </cell>
          <cell r="F103">
            <v>2</v>
          </cell>
          <cell r="G103">
            <v>16</v>
          </cell>
          <cell r="H103">
            <v>18</v>
          </cell>
          <cell r="I103"/>
          <cell r="J103"/>
          <cell r="K103">
            <v>3</v>
          </cell>
          <cell r="L103">
            <v>7</v>
          </cell>
          <cell r="M103">
            <v>-3</v>
          </cell>
          <cell r="N103">
            <v>1</v>
          </cell>
          <cell r="O103">
            <v>5</v>
          </cell>
          <cell r="P103">
            <v>1.6666666666666667</v>
          </cell>
          <cell r="Q103">
            <v>0.41666666666666663</v>
          </cell>
          <cell r="R103">
            <v>0</v>
          </cell>
          <cell r="S103">
            <v>5</v>
          </cell>
          <cell r="T103" t="str">
            <v>OK</v>
          </cell>
          <cell r="U103">
            <v>3</v>
          </cell>
          <cell r="W103">
            <v>12</v>
          </cell>
          <cell r="X103">
            <v>2</v>
          </cell>
          <cell r="Y103">
            <v>15</v>
          </cell>
          <cell r="Z103">
            <v>17</v>
          </cell>
          <cell r="AA103">
            <v>1</v>
          </cell>
          <cell r="AB103">
            <v>7</v>
          </cell>
          <cell r="AC103">
            <v>-3</v>
          </cell>
          <cell r="AD103">
            <v>1</v>
          </cell>
          <cell r="AE103">
            <v>5</v>
          </cell>
          <cell r="AF103">
            <v>5</v>
          </cell>
          <cell r="AG103">
            <v>0.41666666666666663</v>
          </cell>
          <cell r="AH103">
            <v>0</v>
          </cell>
          <cell r="AI103">
            <v>3</v>
          </cell>
          <cell r="AJ103">
            <v>1</v>
          </cell>
          <cell r="AK103">
            <v>0</v>
          </cell>
          <cell r="AL103">
            <v>1</v>
          </cell>
          <cell r="AM103">
            <v>1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 t="str">
            <v>-</v>
          </cell>
          <cell r="AT103">
            <v>0.41666666666666663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 t="str">
            <v>-</v>
          </cell>
          <cell r="BB103">
            <v>0</v>
          </cell>
          <cell r="BC103" t="str">
            <v>-</v>
          </cell>
          <cell r="BD103">
            <v>0.41666666666666663</v>
          </cell>
          <cell r="BE103" t="e">
            <v>#VALUE!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 t="str">
            <v>-</v>
          </cell>
          <cell r="BN103">
            <v>0.41666666666666663</v>
          </cell>
          <cell r="BO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 t="str">
            <v>-</v>
          </cell>
          <cell r="BV103">
            <v>0</v>
          </cell>
          <cell r="BW103" t="str">
            <v>-</v>
          </cell>
          <cell r="BX103">
            <v>0.41666666666666663</v>
          </cell>
          <cell r="BY103" t="e">
            <v>#VALUE!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 t="str">
            <v>-</v>
          </cell>
          <cell r="CF103">
            <v>0</v>
          </cell>
          <cell r="CG103" t="str">
            <v>-</v>
          </cell>
          <cell r="CH103">
            <v>0.41666666666666663</v>
          </cell>
          <cell r="CI103" t="e">
            <v>#VALUE!</v>
          </cell>
          <cell r="CK103">
            <v>69</v>
          </cell>
          <cell r="CL103">
            <v>81</v>
          </cell>
          <cell r="CM103">
            <v>0</v>
          </cell>
          <cell r="CN103">
            <v>0</v>
          </cell>
          <cell r="CO103">
            <v>-1</v>
          </cell>
          <cell r="CP103">
            <v>13</v>
          </cell>
          <cell r="CQ103">
            <v>12</v>
          </cell>
          <cell r="CR103" t="str">
            <v>-</v>
          </cell>
          <cell r="CS103">
            <v>0.41666666666666663</v>
          </cell>
          <cell r="CT103">
            <v>0</v>
          </cell>
          <cell r="CU103">
            <v>3</v>
          </cell>
          <cell r="CV103" t="str">
            <v>OK</v>
          </cell>
          <cell r="CX103">
            <v>61</v>
          </cell>
          <cell r="CY103">
            <v>60</v>
          </cell>
          <cell r="CZ103"/>
          <cell r="DA103">
            <v>-1</v>
          </cell>
          <cell r="DB103"/>
          <cell r="DC103">
            <v>0</v>
          </cell>
          <cell r="DD103">
            <v>0</v>
          </cell>
          <cell r="DE103" t="str">
            <v>-</v>
          </cell>
          <cell r="DF103">
            <v>0.41666666666666663</v>
          </cell>
          <cell r="DG103">
            <v>1</v>
          </cell>
          <cell r="DH103">
            <v>0</v>
          </cell>
          <cell r="DI103" t="str">
            <v>OPEN MORE</v>
          </cell>
          <cell r="DK103">
            <v>8</v>
          </cell>
          <cell r="DL103">
            <v>8</v>
          </cell>
          <cell r="DM103"/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 t="str">
            <v>-</v>
          </cell>
          <cell r="DS103">
            <v>0.41666666666666663</v>
          </cell>
          <cell r="DT103">
            <v>0</v>
          </cell>
          <cell r="DU103">
            <v>0</v>
          </cell>
          <cell r="DV103" t="str">
            <v>OK</v>
          </cell>
          <cell r="DX103">
            <v>0</v>
          </cell>
          <cell r="DY103">
            <v>0</v>
          </cell>
          <cell r="DZ103"/>
          <cell r="EA103">
            <v>0</v>
          </cell>
          <cell r="EB103" t="str">
            <v>-</v>
          </cell>
          <cell r="EC103">
            <v>0.41666666666666663</v>
          </cell>
          <cell r="ED103">
            <v>0</v>
          </cell>
          <cell r="EE103">
            <v>0</v>
          </cell>
          <cell r="EF103" t="str">
            <v>OK</v>
          </cell>
          <cell r="EH103">
            <v>0</v>
          </cell>
          <cell r="EI103">
            <v>0</v>
          </cell>
          <cell r="EJ103"/>
          <cell r="EK103">
            <v>0</v>
          </cell>
          <cell r="EL103" t="str">
            <v>-</v>
          </cell>
          <cell r="EM103">
            <v>0.41666666666666663</v>
          </cell>
          <cell r="EN103">
            <v>0</v>
          </cell>
          <cell r="EO103">
            <v>0</v>
          </cell>
          <cell r="EP103" t="str">
            <v>OK</v>
          </cell>
          <cell r="ER103">
            <v>0</v>
          </cell>
          <cell r="ES103">
            <v>13</v>
          </cell>
          <cell r="ET103"/>
          <cell r="EU103">
            <v>13</v>
          </cell>
          <cell r="EV103" t="str">
            <v>-</v>
          </cell>
          <cell r="EW103">
            <v>0.41666666666666663</v>
          </cell>
          <cell r="EX103">
            <v>0</v>
          </cell>
          <cell r="EY103">
            <v>0</v>
          </cell>
          <cell r="EZ103" t="str">
            <v>OK</v>
          </cell>
          <cell r="FB103">
            <v>13</v>
          </cell>
          <cell r="FC103">
            <v>14</v>
          </cell>
          <cell r="FD103">
            <v>17</v>
          </cell>
          <cell r="FE103">
            <v>16</v>
          </cell>
          <cell r="FF103">
            <v>16</v>
          </cell>
          <cell r="FG103">
            <v>16</v>
          </cell>
          <cell r="FH103">
            <v>15</v>
          </cell>
          <cell r="FI103">
            <v>15</v>
          </cell>
          <cell r="FJ103">
            <v>15</v>
          </cell>
          <cell r="FK103">
            <v>15</v>
          </cell>
          <cell r="FL103">
            <v>15</v>
          </cell>
          <cell r="FM103">
            <v>15</v>
          </cell>
          <cell r="FN103">
            <v>15</v>
          </cell>
          <cell r="FO103">
            <v>15</v>
          </cell>
          <cell r="FP103">
            <v>16</v>
          </cell>
          <cell r="FQ103">
            <v>17</v>
          </cell>
          <cell r="FR103">
            <v>15</v>
          </cell>
          <cell r="FS103">
            <v>15</v>
          </cell>
          <cell r="FT103">
            <v>13</v>
          </cell>
          <cell r="FU103">
            <v>15</v>
          </cell>
          <cell r="FV103">
            <v>15</v>
          </cell>
          <cell r="FW103">
            <v>15</v>
          </cell>
          <cell r="FX103">
            <v>16</v>
          </cell>
          <cell r="FY103">
            <v>18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1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</v>
          </cell>
          <cell r="GR103">
            <v>0</v>
          </cell>
          <cell r="GS103">
            <v>1</v>
          </cell>
          <cell r="GT103">
            <v>3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Z103" t="e">
            <v>#DIV/0!</v>
          </cell>
          <cell r="HA103">
            <v>0</v>
          </cell>
          <cell r="HB103">
            <v>0</v>
          </cell>
          <cell r="HC103">
            <v>0.11214953271028039</v>
          </cell>
          <cell r="HD103">
            <v>9.836065573770493E-2</v>
          </cell>
          <cell r="HE103">
            <v>8.7591240875912413E-2</v>
          </cell>
          <cell r="HF103">
            <v>7.8947368421052641E-2</v>
          </cell>
          <cell r="HG103">
            <v>7.1856287425149698E-2</v>
          </cell>
          <cell r="HH103">
            <v>6.5934065934065936E-2</v>
          </cell>
          <cell r="HI103">
            <v>6.5217391304347824E-2</v>
          </cell>
          <cell r="HJ103">
            <v>6.4864864864864868E-2</v>
          </cell>
          <cell r="HK103">
            <v>6.5217391304347824E-2</v>
          </cell>
          <cell r="HL103">
            <v>6.4864864864864868E-2</v>
          </cell>
          <cell r="HM103">
            <v>0.13043478260869565</v>
          </cell>
          <cell r="HN103">
            <v>0.13114754098360656</v>
          </cell>
          <cell r="HO103">
            <v>0.13259668508287292</v>
          </cell>
          <cell r="HP103">
            <v>0.33149171270718231</v>
          </cell>
          <cell r="HQ103">
            <v>0.33149171270718231</v>
          </cell>
          <cell r="HR103">
            <v>0.33149171270718231</v>
          </cell>
          <cell r="HS103">
            <v>0.32967032967032966</v>
          </cell>
          <cell r="HT103">
            <v>0.32432432432432434</v>
          </cell>
          <cell r="HV103" t="e">
            <v>#DIV/0!</v>
          </cell>
          <cell r="HW103">
            <v>0</v>
          </cell>
          <cell r="HX103">
            <v>0</v>
          </cell>
          <cell r="HY103">
            <v>0.11214953271028039</v>
          </cell>
          <cell r="HZ103">
            <v>9.836065573770493E-2</v>
          </cell>
          <cell r="IA103">
            <v>8.7591240875912413E-2</v>
          </cell>
          <cell r="IB103">
            <v>7.8947368421052641E-2</v>
          </cell>
          <cell r="IC103">
            <v>7.1856287425149698E-2</v>
          </cell>
          <cell r="ID103">
            <v>6.5934065934065936E-2</v>
          </cell>
          <cell r="IE103">
            <v>6.5217391304347824E-2</v>
          </cell>
          <cell r="IF103">
            <v>6.4864864864864868E-2</v>
          </cell>
          <cell r="IG103">
            <v>6.5217391304347824E-2</v>
          </cell>
          <cell r="IH103">
            <v>6.4864864864864868E-2</v>
          </cell>
          <cell r="II103">
            <v>0.13043478260869565</v>
          </cell>
          <cell r="IJ103">
            <v>0.13114754098360656</v>
          </cell>
          <cell r="IK103">
            <v>0.13259668508287292</v>
          </cell>
          <cell r="IL103">
            <v>0.33149171270718231</v>
          </cell>
          <cell r="IM103">
            <v>0.33149171270718231</v>
          </cell>
          <cell r="IN103">
            <v>0.33149171270718231</v>
          </cell>
          <cell r="IO103">
            <v>0.32967032967032966</v>
          </cell>
          <cell r="IP103">
            <v>0.32432432432432434</v>
          </cell>
          <cell r="IR103" t="e">
            <v>#DIV/0!</v>
          </cell>
          <cell r="IS103" t="e">
            <v>#DIV/0!</v>
          </cell>
          <cell r="IT103" t="e">
            <v>#DIV/0!</v>
          </cell>
          <cell r="IU103" t="e">
            <v>#DIV/0!</v>
          </cell>
          <cell r="IV103" t="e">
            <v>#DIV/0!</v>
          </cell>
          <cell r="IW103" t="e">
            <v>#DIV/0!</v>
          </cell>
          <cell r="IX103" t="e">
            <v>#DIV/0!</v>
          </cell>
          <cell r="IY103" t="e">
            <v>#DIV/0!</v>
          </cell>
          <cell r="IZ103" t="e">
            <v>#DIV/0!</v>
          </cell>
          <cell r="JA103" t="e">
            <v>#DIV/0!</v>
          </cell>
          <cell r="JB103" t="e">
            <v>#DIV/0!</v>
          </cell>
          <cell r="JC103" t="e">
            <v>#DIV/0!</v>
          </cell>
          <cell r="JD103" t="e">
            <v>#DIV/0!</v>
          </cell>
          <cell r="JE103" t="e">
            <v>#DIV/0!</v>
          </cell>
          <cell r="JF103" t="e">
            <v>#DIV/0!</v>
          </cell>
          <cell r="JG103" t="e">
            <v>#DIV/0!</v>
          </cell>
          <cell r="JH103" t="e">
            <v>#DIV/0!</v>
          </cell>
          <cell r="JI103" t="e">
            <v>#DIV/0!</v>
          </cell>
          <cell r="JJ103" t="e">
            <v>#DIV/0!</v>
          </cell>
          <cell r="JK103" t="e">
            <v>#DIV/0!</v>
          </cell>
          <cell r="JL103" t="e">
            <v>#DIV/0!</v>
          </cell>
          <cell r="JN103" t="e">
            <v>#DIV/0!</v>
          </cell>
          <cell r="JO103" t="e">
            <v>#DIV/0!</v>
          </cell>
          <cell r="JP103" t="e">
            <v>#DIV/0!</v>
          </cell>
          <cell r="JQ103" t="e">
            <v>#DIV/0!</v>
          </cell>
          <cell r="JR103" t="e">
            <v>#DIV/0!</v>
          </cell>
          <cell r="JS103" t="e">
            <v>#DIV/0!</v>
          </cell>
          <cell r="JT103" t="e">
            <v>#DIV/0!</v>
          </cell>
          <cell r="JU103" t="e">
            <v>#DIV/0!</v>
          </cell>
          <cell r="JV103" t="e">
            <v>#DIV/0!</v>
          </cell>
          <cell r="JW103" t="e">
            <v>#DIV/0!</v>
          </cell>
          <cell r="JX103" t="e">
            <v>#DIV/0!</v>
          </cell>
          <cell r="JY103" t="e">
            <v>#DIV/0!</v>
          </cell>
          <cell r="JZ103" t="e">
            <v>#DIV/0!</v>
          </cell>
          <cell r="KA103" t="e">
            <v>#DIV/0!</v>
          </cell>
          <cell r="KB103" t="e">
            <v>#DIV/0!</v>
          </cell>
          <cell r="KC103" t="e">
            <v>#DIV/0!</v>
          </cell>
          <cell r="KD103" t="e">
            <v>#DIV/0!</v>
          </cell>
          <cell r="KE103" t="e">
            <v>#DIV/0!</v>
          </cell>
          <cell r="KF103" t="e">
            <v>#DIV/0!</v>
          </cell>
          <cell r="KG103" t="e">
            <v>#DIV/0!</v>
          </cell>
          <cell r="KH103" t="e">
            <v>#DIV/0!</v>
          </cell>
          <cell r="KJ103" t="e">
            <v>#DIV/0!</v>
          </cell>
          <cell r="KK103" t="e">
            <v>#DIV/0!</v>
          </cell>
          <cell r="KL103" t="e">
            <v>#DIV/0!</v>
          </cell>
          <cell r="KM103" t="e">
            <v>#DIV/0!</v>
          </cell>
          <cell r="KN103" t="e">
            <v>#DIV/0!</v>
          </cell>
          <cell r="KO103" t="e">
            <v>#DIV/0!</v>
          </cell>
          <cell r="KP103" t="e">
            <v>#DIV/0!</v>
          </cell>
          <cell r="KQ103" t="e">
            <v>#DIV/0!</v>
          </cell>
          <cell r="KR103" t="e">
            <v>#DIV/0!</v>
          </cell>
          <cell r="KS103" t="e">
            <v>#DIV/0!</v>
          </cell>
          <cell r="KT103" t="e">
            <v>#DIV/0!</v>
          </cell>
          <cell r="KU103" t="e">
            <v>#DIV/0!</v>
          </cell>
          <cell r="KV103" t="e">
            <v>#DIV/0!</v>
          </cell>
          <cell r="KW103" t="e">
            <v>#DIV/0!</v>
          </cell>
          <cell r="KX103" t="e">
            <v>#DIV/0!</v>
          </cell>
          <cell r="KY103" t="e">
            <v>#DIV/0!</v>
          </cell>
          <cell r="KZ103" t="e">
            <v>#DIV/0!</v>
          </cell>
          <cell r="LA103" t="e">
            <v>#DIV/0!</v>
          </cell>
          <cell r="LB103" t="e">
            <v>#DIV/0!</v>
          </cell>
          <cell r="LC103" t="e">
            <v>#DIV/0!</v>
          </cell>
          <cell r="LD103" t="e">
            <v>#DIV/0!</v>
          </cell>
          <cell r="LF103" t="e">
            <v>#DIV/0!</v>
          </cell>
          <cell r="LG103" t="e">
            <v>#DIV/0!</v>
          </cell>
          <cell r="LH103" t="e">
            <v>#DIV/0!</v>
          </cell>
          <cell r="LI103" t="e">
            <v>#DIV/0!</v>
          </cell>
          <cell r="LJ103" t="e">
            <v>#DIV/0!</v>
          </cell>
          <cell r="LK103" t="e">
            <v>#DIV/0!</v>
          </cell>
          <cell r="LL103" t="e">
            <v>#DIV/0!</v>
          </cell>
          <cell r="LM103" t="e">
            <v>#DIV/0!</v>
          </cell>
          <cell r="LN103" t="e">
            <v>#DIV/0!</v>
          </cell>
          <cell r="LO103" t="e">
            <v>#DIV/0!</v>
          </cell>
          <cell r="LP103" t="e">
            <v>#DIV/0!</v>
          </cell>
          <cell r="LQ103" t="e">
            <v>#DIV/0!</v>
          </cell>
          <cell r="LR103" t="e">
            <v>#DIV/0!</v>
          </cell>
          <cell r="LS103" t="e">
            <v>#DIV/0!</v>
          </cell>
          <cell r="LT103" t="e">
            <v>#DIV/0!</v>
          </cell>
          <cell r="LU103" t="e">
            <v>#DIV/0!</v>
          </cell>
          <cell r="LV103" t="e">
            <v>#DIV/0!</v>
          </cell>
          <cell r="LW103" t="e">
            <v>#DIV/0!</v>
          </cell>
          <cell r="LX103" t="e">
            <v>#DIV/0!</v>
          </cell>
          <cell r="LY103" t="e">
            <v>#DIV/0!</v>
          </cell>
          <cell r="LZ103" t="e">
            <v>#DIV/0!</v>
          </cell>
          <cell r="MC103">
            <v>58</v>
          </cell>
          <cell r="MD103">
            <v>61</v>
          </cell>
          <cell r="ME103">
            <v>59</v>
          </cell>
          <cell r="MF103">
            <v>59</v>
          </cell>
          <cell r="MG103">
            <v>58</v>
          </cell>
          <cell r="MH103">
            <v>58</v>
          </cell>
          <cell r="MI103">
            <v>58</v>
          </cell>
          <cell r="MJ103">
            <v>58</v>
          </cell>
          <cell r="MK103">
            <v>58</v>
          </cell>
          <cell r="ML103">
            <v>57</v>
          </cell>
          <cell r="MM103">
            <v>66</v>
          </cell>
          <cell r="MN103">
            <v>66</v>
          </cell>
          <cell r="MO103">
            <v>63</v>
          </cell>
          <cell r="MP103">
            <v>77</v>
          </cell>
          <cell r="MQ103">
            <v>75</v>
          </cell>
          <cell r="MR103">
            <v>75</v>
          </cell>
          <cell r="MS103">
            <v>76</v>
          </cell>
          <cell r="MT103">
            <v>73</v>
          </cell>
          <cell r="MU103">
            <v>69</v>
          </cell>
          <cell r="MV103">
            <v>70</v>
          </cell>
          <cell r="MW103">
            <v>70</v>
          </cell>
          <cell r="MX103">
            <v>84</v>
          </cell>
          <cell r="MY103">
            <v>83</v>
          </cell>
          <cell r="MZ103">
            <v>81</v>
          </cell>
          <cell r="NB103">
            <v>0</v>
          </cell>
          <cell r="NC103">
            <v>0</v>
          </cell>
          <cell r="ND103">
            <v>1</v>
          </cell>
          <cell r="NE103">
            <v>0</v>
          </cell>
          <cell r="NF103">
            <v>0</v>
          </cell>
          <cell r="NG103">
            <v>0</v>
          </cell>
          <cell r="NH103">
            <v>1</v>
          </cell>
          <cell r="NI103">
            <v>0</v>
          </cell>
          <cell r="NJ103">
            <v>0</v>
          </cell>
          <cell r="NK103">
            <v>0</v>
          </cell>
          <cell r="NL103">
            <v>3</v>
          </cell>
          <cell r="NM103">
            <v>0</v>
          </cell>
          <cell r="NN103">
            <v>3</v>
          </cell>
          <cell r="NO103">
            <v>6</v>
          </cell>
          <cell r="NP103">
            <v>0</v>
          </cell>
          <cell r="NQ103">
            <v>0</v>
          </cell>
          <cell r="NR103">
            <v>0</v>
          </cell>
          <cell r="NS103">
            <v>2</v>
          </cell>
          <cell r="NT103">
            <v>1</v>
          </cell>
          <cell r="NU103">
            <v>0</v>
          </cell>
          <cell r="NV103">
            <v>0</v>
          </cell>
          <cell r="NW103">
            <v>0</v>
          </cell>
          <cell r="NX103">
            <v>0</v>
          </cell>
          <cell r="NY103">
            <v>1</v>
          </cell>
          <cell r="OA103">
            <v>5.0632911392405063E-2</v>
          </cell>
          <cell r="OB103">
            <v>5.8394160583941604E-2</v>
          </cell>
          <cell r="OC103">
            <v>5.1172707889125799E-2</v>
          </cell>
          <cell r="OD103">
            <v>4.5540796963946868E-2</v>
          </cell>
          <cell r="OE103">
            <v>4.1095890410958909E-2</v>
          </cell>
          <cell r="OF103">
            <v>9.2307692307692313E-2</v>
          </cell>
          <cell r="OG103">
            <v>8.3798882681564255E-2</v>
          </cell>
          <cell r="OH103">
            <v>0.13314840499306518</v>
          </cell>
          <cell r="OI103">
            <v>0.22795115332428767</v>
          </cell>
          <cell r="OJ103">
            <v>0.20717131474103587</v>
          </cell>
          <cell r="OK103">
            <v>0.20286085825747727</v>
          </cell>
          <cell r="OL103">
            <v>0.19822109275730623</v>
          </cell>
          <cell r="OM103">
            <v>0.22443890274314215</v>
          </cell>
          <cell r="ON103">
            <v>0.22140221402214022</v>
          </cell>
          <cell r="OO103">
            <v>0.21818181818181817</v>
          </cell>
          <cell r="OP103">
            <v>0.21505376344086022</v>
          </cell>
          <cell r="OQ103">
            <v>0.20833333333333334</v>
          </cell>
          <cell r="OR103">
            <v>0.16345062429057888</v>
          </cell>
          <cell r="OS103">
            <v>0.17410714285714285</v>
          </cell>
          <cell r="OU103">
            <v>0</v>
          </cell>
          <cell r="OV103">
            <v>5.0632911392405063E-2</v>
          </cell>
          <cell r="OW103">
            <v>5.8394160583941604E-2</v>
          </cell>
          <cell r="OX103">
            <v>5.1172707889125799E-2</v>
          </cell>
          <cell r="OY103">
            <v>4.5540796963946868E-2</v>
          </cell>
          <cell r="OZ103">
            <v>4.1095890410958909E-2</v>
          </cell>
          <cell r="PA103">
            <v>9.2307692307692313E-2</v>
          </cell>
          <cell r="PB103">
            <v>8.3798882681564255E-2</v>
          </cell>
          <cell r="PC103">
            <v>0.13314840499306518</v>
          </cell>
          <cell r="PD103">
            <v>0.22795115332428767</v>
          </cell>
          <cell r="PE103">
            <v>0.20717131474103587</v>
          </cell>
          <cell r="PF103">
            <v>0.20286085825747727</v>
          </cell>
          <cell r="PG103">
            <v>0.19822109275730623</v>
          </cell>
          <cell r="PH103">
            <v>0.22443890274314215</v>
          </cell>
          <cell r="PI103">
            <v>0.20664206642066421</v>
          </cell>
          <cell r="PJ103">
            <v>0.20363636363636364</v>
          </cell>
          <cell r="PK103">
            <v>0.20071684587813621</v>
          </cell>
          <cell r="PL103">
            <v>0.19444444444444445</v>
          </cell>
          <cell r="PM103">
            <v>0.14982973893303064</v>
          </cell>
          <cell r="PN103">
            <v>0.1607142857142857</v>
          </cell>
          <cell r="PP103" t="e">
            <v>#DIV/0!</v>
          </cell>
          <cell r="PQ103" t="e">
            <v>#DIV/0!</v>
          </cell>
          <cell r="PR103" t="e">
            <v>#DIV/0!</v>
          </cell>
          <cell r="PS103" t="e">
            <v>#DIV/0!</v>
          </cell>
          <cell r="PT103" t="e">
            <v>#DIV/0!</v>
          </cell>
          <cell r="PU103" t="e">
            <v>#DIV/0!</v>
          </cell>
          <cell r="PV103" t="e">
            <v>#DIV/0!</v>
          </cell>
          <cell r="PW103" t="e">
            <v>#DIV/0!</v>
          </cell>
          <cell r="PX103" t="e">
            <v>#DIV/0!</v>
          </cell>
          <cell r="PY103" t="e">
            <v>#DIV/0!</v>
          </cell>
          <cell r="PZ103" t="e">
            <v>#DIV/0!</v>
          </cell>
          <cell r="QA103" t="e">
            <v>#DIV/0!</v>
          </cell>
          <cell r="QB103" t="e">
            <v>#DIV/0!</v>
          </cell>
          <cell r="QC103" t="e">
            <v>#DIV/0!</v>
          </cell>
          <cell r="QD103" t="e">
            <v>#DIV/0!</v>
          </cell>
          <cell r="QE103" t="e">
            <v>#DIV/0!</v>
          </cell>
          <cell r="QF103" t="e">
            <v>#DIV/0!</v>
          </cell>
          <cell r="QG103" t="e">
            <v>#DIV/0!</v>
          </cell>
          <cell r="QH103" t="e">
            <v>#DIV/0!</v>
          </cell>
          <cell r="QI103" t="e">
            <v>#DIV/0!</v>
          </cell>
          <cell r="QL103" t="e">
            <v>#DIV/0!</v>
          </cell>
          <cell r="QM103" t="e">
            <v>#DIV/0!</v>
          </cell>
          <cell r="QN103" t="e">
            <v>#DIV/0!</v>
          </cell>
          <cell r="QO103" t="e">
            <v>#DIV/0!</v>
          </cell>
          <cell r="QP103" t="e">
            <v>#DIV/0!</v>
          </cell>
          <cell r="QQ103" t="e">
            <v>#DIV/0!</v>
          </cell>
          <cell r="QR103" t="e">
            <v>#DIV/0!</v>
          </cell>
          <cell r="QS103" t="e">
            <v>#DIV/0!</v>
          </cell>
          <cell r="QT103" t="e">
            <v>#DIV/0!</v>
          </cell>
          <cell r="QU103" t="e">
            <v>#DIV/0!</v>
          </cell>
          <cell r="QV103" t="e">
            <v>#DIV/0!</v>
          </cell>
          <cell r="QW103" t="e">
            <v>#DIV/0!</v>
          </cell>
          <cell r="QX103" t="e">
            <v>#DIV/0!</v>
          </cell>
          <cell r="QY103" t="e">
            <v>#DIV/0!</v>
          </cell>
          <cell r="QZ103" t="e">
            <v>#DIV/0!</v>
          </cell>
          <cell r="RA103" t="e">
            <v>#DIV/0!</v>
          </cell>
          <cell r="RB103" t="e">
            <v>#DIV/0!</v>
          </cell>
          <cell r="RC103" t="e">
            <v>#DIV/0!</v>
          </cell>
          <cell r="RD103" t="e">
            <v>#DIV/0!</v>
          </cell>
          <cell r="RE103" t="e">
            <v>#DIV/0!</v>
          </cell>
          <cell r="RG103" t="e">
            <v>#DIV/0!</v>
          </cell>
          <cell r="RH103" t="e">
            <v>#DIV/0!</v>
          </cell>
          <cell r="RI103" t="e">
            <v>#DIV/0!</v>
          </cell>
          <cell r="RJ103" t="e">
            <v>#DIV/0!</v>
          </cell>
          <cell r="RK103" t="e">
            <v>#DIV/0!</v>
          </cell>
          <cell r="RL103" t="e">
            <v>#DIV/0!</v>
          </cell>
          <cell r="RM103" t="e">
            <v>#DIV/0!</v>
          </cell>
          <cell r="RN103" t="e">
            <v>#DIV/0!</v>
          </cell>
          <cell r="RO103" t="e">
            <v>#DIV/0!</v>
          </cell>
          <cell r="RP103" t="e">
            <v>#DIV/0!</v>
          </cell>
          <cell r="RQ103" t="e">
            <v>#DIV/0!</v>
          </cell>
          <cell r="RR103" t="e">
            <v>#DIV/0!</v>
          </cell>
          <cell r="RS103" t="e">
            <v>#DIV/0!</v>
          </cell>
          <cell r="RT103" t="e">
            <v>#DIV/0!</v>
          </cell>
          <cell r="RU103" t="e">
            <v>#DIV/0!</v>
          </cell>
          <cell r="RV103" t="e">
            <v>#DIV/0!</v>
          </cell>
          <cell r="RW103" t="e">
            <v>#DIV/0!</v>
          </cell>
          <cell r="RX103" t="e">
            <v>#DIV/0!</v>
          </cell>
          <cell r="RY103" t="e">
            <v>#DIV/0!</v>
          </cell>
          <cell r="RZ103" t="e">
            <v>#DIV/0!</v>
          </cell>
          <cell r="SC103" t="e">
            <v>#DIV/0!</v>
          </cell>
          <cell r="SD103" t="e">
            <v>#DIV/0!</v>
          </cell>
          <cell r="SE103" t="e">
            <v>#DIV/0!</v>
          </cell>
          <cell r="SF103" t="e">
            <v>#DIV/0!</v>
          </cell>
          <cell r="SG103" t="e">
            <v>#DIV/0!</v>
          </cell>
          <cell r="SH103" t="e">
            <v>#DIV/0!</v>
          </cell>
          <cell r="SI103" t="e">
            <v>#DIV/0!</v>
          </cell>
          <cell r="SJ103" t="e">
            <v>#DIV/0!</v>
          </cell>
          <cell r="SK103" t="e">
            <v>#DIV/0!</v>
          </cell>
          <cell r="SL103" t="e">
            <v>#DIV/0!</v>
          </cell>
          <cell r="SM103" t="e">
            <v>#DIV/0!</v>
          </cell>
          <cell r="SN103" t="e">
            <v>#DIV/0!</v>
          </cell>
          <cell r="SO103" t="e">
            <v>#DIV/0!</v>
          </cell>
          <cell r="SP103" t="e">
            <v>#DIV/0!</v>
          </cell>
          <cell r="SQ103" t="e">
            <v>#DIV/0!</v>
          </cell>
          <cell r="SR103" t="e">
            <v>#DIV/0!</v>
          </cell>
          <cell r="SS103" t="e">
            <v>#DIV/0!</v>
          </cell>
          <cell r="ST103" t="e">
            <v>#DIV/0!</v>
          </cell>
          <cell r="SU103" t="e">
            <v>#DIV/0!</v>
          </cell>
          <cell r="SV103" t="e">
            <v>#DIV/0!</v>
          </cell>
          <cell r="TA103" t="e">
            <v>#DIV/0!</v>
          </cell>
          <cell r="TB103" t="e">
            <v>#DIV/0!</v>
          </cell>
          <cell r="TC103">
            <v>0</v>
          </cell>
          <cell r="TD103">
            <v>4.0404040404040407E-2</v>
          </cell>
          <cell r="TE103">
            <v>6.9498069498069498E-2</v>
          </cell>
          <cell r="TF103">
            <v>6.0913705583756347E-2</v>
          </cell>
          <cell r="TG103">
            <v>5.4216867469879526E-2</v>
          </cell>
          <cell r="TH103">
            <v>4.8913043478260872E-2</v>
          </cell>
          <cell r="TI103">
            <v>8.8127294981640153E-2</v>
          </cell>
          <cell r="TJ103">
            <v>8.0178173719376397E-2</v>
          </cell>
          <cell r="TK103">
            <v>0.11933701657458563</v>
          </cell>
          <cell r="TL103">
            <v>0.19522776572668113</v>
          </cell>
          <cell r="TM103">
            <v>0.1792956243329776</v>
          </cell>
          <cell r="TN103">
            <v>0.1761006289308176</v>
          </cell>
          <cell r="TO103">
            <v>0.18537590113285274</v>
          </cell>
          <cell r="TP103">
            <v>0.20710659898477157</v>
          </cell>
          <cell r="TQ103">
            <v>0.20523138832997989</v>
          </cell>
          <cell r="TR103">
            <v>0.23856858846918491</v>
          </cell>
          <cell r="TT103" t="e">
            <v>#DIV/0!</v>
          </cell>
          <cell r="TU103" t="e">
            <v>#DIV/0!</v>
          </cell>
          <cell r="TV103">
            <v>0</v>
          </cell>
          <cell r="TW103">
            <v>4.0404040404040407E-2</v>
          </cell>
          <cell r="TX103">
            <v>6.9498069498069498E-2</v>
          </cell>
          <cell r="TY103">
            <v>6.0913705583756347E-2</v>
          </cell>
          <cell r="TZ103">
            <v>5.4216867469879526E-2</v>
          </cell>
          <cell r="UA103">
            <v>4.8913043478260872E-2</v>
          </cell>
          <cell r="UB103">
            <v>8.8127294981640153E-2</v>
          </cell>
          <cell r="UC103">
            <v>8.0178173719376397E-2</v>
          </cell>
          <cell r="UD103">
            <v>0.11933701657458563</v>
          </cell>
          <cell r="UE103">
            <v>0.19522776572668113</v>
          </cell>
          <cell r="UF103">
            <v>0.1792956243329776</v>
          </cell>
          <cell r="UG103">
            <v>0.1761006289308176</v>
          </cell>
          <cell r="UH103">
            <v>0.18537590113285274</v>
          </cell>
          <cell r="UI103">
            <v>0.20710659898477157</v>
          </cell>
          <cell r="UJ103">
            <v>0.19315895372233402</v>
          </cell>
          <cell r="UK103">
            <v>0.22664015904572565</v>
          </cell>
          <cell r="UO103">
            <v>0</v>
          </cell>
          <cell r="UP103">
            <v>0</v>
          </cell>
          <cell r="UQ103">
            <v>0</v>
          </cell>
          <cell r="UR103">
            <v>0</v>
          </cell>
          <cell r="US103">
            <v>0</v>
          </cell>
          <cell r="UT103">
            <v>0</v>
          </cell>
          <cell r="UU103" t="e">
            <v>#DIV/0!</v>
          </cell>
          <cell r="UV103" t="e">
            <v>#DIV/0!</v>
          </cell>
          <cell r="UW103" t="e">
            <v>#DIV/0!</v>
          </cell>
          <cell r="UX103" t="e">
            <v>#DIV/0!</v>
          </cell>
          <cell r="UY103" t="e">
            <v>#DIV/0!</v>
          </cell>
          <cell r="UZ103" t="e">
            <v>#DIV/0!</v>
          </cell>
          <cell r="VA103" t="e">
            <v>#DIV/0!</v>
          </cell>
          <cell r="VB103" t="e">
            <v>#DIV/0!</v>
          </cell>
          <cell r="VC103" t="e">
            <v>#DIV/0!</v>
          </cell>
          <cell r="VE103">
            <v>0</v>
          </cell>
          <cell r="VF103">
            <v>0</v>
          </cell>
          <cell r="VG103">
            <v>0</v>
          </cell>
          <cell r="VH103">
            <v>0</v>
          </cell>
          <cell r="VI103">
            <v>0</v>
          </cell>
          <cell r="VJ103">
            <v>0</v>
          </cell>
          <cell r="VK103" t="e">
            <v>#DIV/0!</v>
          </cell>
          <cell r="VL103" t="e">
            <v>#DIV/0!</v>
          </cell>
          <cell r="VM103" t="e">
            <v>#DIV/0!</v>
          </cell>
          <cell r="VN103" t="e">
            <v>#DIV/0!</v>
          </cell>
          <cell r="VO103" t="e">
            <v>#DIV/0!</v>
          </cell>
          <cell r="VP103" t="e">
            <v>#DIV/0!</v>
          </cell>
          <cell r="VQ103" t="e">
            <v>#DIV/0!</v>
          </cell>
          <cell r="VR103" t="e">
            <v>#DIV/0!</v>
          </cell>
          <cell r="VS103" t="e">
            <v>#DIV/0!</v>
          </cell>
        </row>
        <row r="104">
          <cell r="D104" t="str">
            <v>Cluster Turkey Iran Central Asia</v>
          </cell>
          <cell r="E104">
            <v>17</v>
          </cell>
          <cell r="F104">
            <v>2</v>
          </cell>
          <cell r="G104">
            <v>25</v>
          </cell>
          <cell r="H104">
            <v>27</v>
          </cell>
          <cell r="I104"/>
          <cell r="J104"/>
          <cell r="K104">
            <v>1</v>
          </cell>
          <cell r="L104">
            <v>2</v>
          </cell>
          <cell r="M104">
            <v>-1</v>
          </cell>
          <cell r="N104">
            <v>9</v>
          </cell>
          <cell r="O104">
            <v>10</v>
          </cell>
          <cell r="P104">
            <v>10</v>
          </cell>
          <cell r="Q104">
            <v>0.41666666666666663</v>
          </cell>
          <cell r="R104">
            <v>0</v>
          </cell>
          <cell r="S104">
            <v>0</v>
          </cell>
          <cell r="T104" t="str">
            <v>OK</v>
          </cell>
          <cell r="U104">
            <v>3</v>
          </cell>
          <cell r="W104">
            <v>15</v>
          </cell>
          <cell r="X104">
            <v>2</v>
          </cell>
          <cell r="Y104">
            <v>22</v>
          </cell>
          <cell r="Z104">
            <v>24</v>
          </cell>
          <cell r="AA104">
            <v>2</v>
          </cell>
          <cell r="AB104">
            <v>2</v>
          </cell>
          <cell r="AC104">
            <v>-1</v>
          </cell>
          <cell r="AD104">
            <v>8</v>
          </cell>
          <cell r="AE104">
            <v>9</v>
          </cell>
          <cell r="AF104">
            <v>4.5</v>
          </cell>
          <cell r="AG104">
            <v>0.41666666666666663</v>
          </cell>
          <cell r="AH104">
            <v>0</v>
          </cell>
          <cell r="AI104">
            <v>3</v>
          </cell>
          <cell r="AJ104">
            <v>2</v>
          </cell>
          <cell r="AK104">
            <v>0</v>
          </cell>
          <cell r="AL104">
            <v>3</v>
          </cell>
          <cell r="AM104">
            <v>3</v>
          </cell>
          <cell r="AN104">
            <v>1</v>
          </cell>
          <cell r="AO104">
            <v>0</v>
          </cell>
          <cell r="AP104">
            <v>0</v>
          </cell>
          <cell r="AQ104">
            <v>0</v>
          </cell>
          <cell r="AR104">
            <v>1</v>
          </cell>
          <cell r="AS104">
            <v>1</v>
          </cell>
          <cell r="AT104">
            <v>0.41666666666666663</v>
          </cell>
          <cell r="AU104">
            <v>0</v>
          </cell>
          <cell r="AV104">
            <v>3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 t="str">
            <v>-</v>
          </cell>
          <cell r="BB104">
            <v>0</v>
          </cell>
          <cell r="BC104" t="str">
            <v>-</v>
          </cell>
          <cell r="BD104">
            <v>0.41666666666666663</v>
          </cell>
          <cell r="BE104" t="e">
            <v>#VALUE!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 t="str">
            <v>-</v>
          </cell>
          <cell r="BN104">
            <v>0.41666666666666663</v>
          </cell>
          <cell r="BO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 t="str">
            <v>-</v>
          </cell>
          <cell r="BV104">
            <v>0</v>
          </cell>
          <cell r="BW104" t="str">
            <v>-</v>
          </cell>
          <cell r="BX104">
            <v>0.41666666666666663</v>
          </cell>
          <cell r="BY104" t="e">
            <v>#VALUE!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 t="str">
            <v>-</v>
          </cell>
          <cell r="CF104">
            <v>0</v>
          </cell>
          <cell r="CG104" t="str">
            <v>-</v>
          </cell>
          <cell r="CH104">
            <v>0.41666666666666663</v>
          </cell>
          <cell r="CI104" t="e">
            <v>#VALUE!</v>
          </cell>
          <cell r="CK104">
            <v>62</v>
          </cell>
          <cell r="CL104">
            <v>68</v>
          </cell>
          <cell r="CM104">
            <v>0</v>
          </cell>
          <cell r="CN104">
            <v>16</v>
          </cell>
          <cell r="CO104">
            <v>-4</v>
          </cell>
          <cell r="CP104">
            <v>0</v>
          </cell>
          <cell r="CQ104">
            <v>6</v>
          </cell>
          <cell r="CR104" t="str">
            <v>-</v>
          </cell>
          <cell r="CS104">
            <v>0.41666666666666663</v>
          </cell>
          <cell r="CT104">
            <v>0</v>
          </cell>
          <cell r="CU104">
            <v>5</v>
          </cell>
          <cell r="CV104" t="str">
            <v>OK</v>
          </cell>
          <cell r="CX104">
            <v>50</v>
          </cell>
          <cell r="CY104">
            <v>50</v>
          </cell>
          <cell r="CZ104"/>
          <cell r="DA104">
            <v>0</v>
          </cell>
          <cell r="DB104"/>
          <cell r="DC104">
            <v>0</v>
          </cell>
          <cell r="DD104">
            <v>0</v>
          </cell>
          <cell r="DE104" t="str">
            <v>-</v>
          </cell>
          <cell r="DF104">
            <v>0.41666666666666663</v>
          </cell>
          <cell r="DG104">
            <v>0</v>
          </cell>
          <cell r="DH104">
            <v>0</v>
          </cell>
          <cell r="DI104" t="str">
            <v>OK</v>
          </cell>
          <cell r="DK104">
            <v>9</v>
          </cell>
          <cell r="DL104">
            <v>8</v>
          </cell>
          <cell r="DM104"/>
          <cell r="DN104">
            <v>-1</v>
          </cell>
          <cell r="DO104">
            <v>0</v>
          </cell>
          <cell r="DP104">
            <v>0</v>
          </cell>
          <cell r="DQ104">
            <v>0</v>
          </cell>
          <cell r="DR104" t="str">
            <v>-</v>
          </cell>
          <cell r="DS104">
            <v>0.41666666666666663</v>
          </cell>
          <cell r="DT104">
            <v>1</v>
          </cell>
          <cell r="DU104">
            <v>0</v>
          </cell>
          <cell r="DV104" t="str">
            <v>OPEN MORE</v>
          </cell>
          <cell r="DX104">
            <v>2</v>
          </cell>
          <cell r="DY104">
            <v>2</v>
          </cell>
          <cell r="DZ104"/>
          <cell r="EA104">
            <v>0</v>
          </cell>
          <cell r="EB104" t="str">
            <v>-</v>
          </cell>
          <cell r="EC104">
            <v>0.41666666666666663</v>
          </cell>
          <cell r="ED104">
            <v>0</v>
          </cell>
          <cell r="EE104">
            <v>0</v>
          </cell>
          <cell r="EF104" t="str">
            <v>OK</v>
          </cell>
          <cell r="EH104">
            <v>1</v>
          </cell>
          <cell r="EI104">
            <v>1</v>
          </cell>
          <cell r="EJ104"/>
          <cell r="EK104">
            <v>0</v>
          </cell>
          <cell r="EL104" t="str">
            <v>-</v>
          </cell>
          <cell r="EM104">
            <v>0.41666666666666663</v>
          </cell>
          <cell r="EN104">
            <v>0</v>
          </cell>
          <cell r="EO104">
            <v>0</v>
          </cell>
          <cell r="EP104" t="str">
            <v>OK</v>
          </cell>
          <cell r="ER104">
            <v>0</v>
          </cell>
          <cell r="ES104">
            <v>7</v>
          </cell>
          <cell r="ET104"/>
          <cell r="EU104">
            <v>7</v>
          </cell>
          <cell r="EV104" t="str">
            <v>-</v>
          </cell>
          <cell r="EW104">
            <v>0.41666666666666663</v>
          </cell>
          <cell r="EX104">
            <v>0</v>
          </cell>
          <cell r="EY104">
            <v>0</v>
          </cell>
          <cell r="EZ104" t="str">
            <v>OK</v>
          </cell>
          <cell r="FB104">
            <v>15</v>
          </cell>
          <cell r="FC104">
            <v>13</v>
          </cell>
          <cell r="FD104">
            <v>14</v>
          </cell>
          <cell r="FE104">
            <v>14</v>
          </cell>
          <cell r="FF104">
            <v>14</v>
          </cell>
          <cell r="FG104">
            <v>14</v>
          </cell>
          <cell r="FH104">
            <v>14</v>
          </cell>
          <cell r="FI104">
            <v>12</v>
          </cell>
          <cell r="FJ104">
            <v>12</v>
          </cell>
          <cell r="FK104">
            <v>12</v>
          </cell>
          <cell r="FL104">
            <v>11</v>
          </cell>
          <cell r="FM104">
            <v>11</v>
          </cell>
          <cell r="FN104">
            <v>12</v>
          </cell>
          <cell r="FO104">
            <v>13</v>
          </cell>
          <cell r="FP104">
            <v>14</v>
          </cell>
          <cell r="FQ104">
            <v>14</v>
          </cell>
          <cell r="FR104">
            <v>14</v>
          </cell>
          <cell r="FS104">
            <v>15</v>
          </cell>
          <cell r="FT104">
            <v>17</v>
          </cell>
          <cell r="FU104">
            <v>22</v>
          </cell>
          <cell r="FV104">
            <v>23</v>
          </cell>
          <cell r="FW104">
            <v>23</v>
          </cell>
          <cell r="FX104">
            <v>25</v>
          </cell>
          <cell r="FY104">
            <v>27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1</v>
          </cell>
          <cell r="GL104">
            <v>1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1</v>
          </cell>
          <cell r="GZ104" t="e">
            <v>#DIV/0!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8.2758620689655171E-2</v>
          </cell>
          <cell r="HH104">
            <v>0.15384615384615385</v>
          </cell>
          <cell r="HI104">
            <v>0.15686274509803921</v>
          </cell>
          <cell r="HJ104">
            <v>0.15686274509803921</v>
          </cell>
          <cell r="HK104">
            <v>0.15686274509803921</v>
          </cell>
          <cell r="HL104">
            <v>0.15686274509803921</v>
          </cell>
          <cell r="HM104">
            <v>0.15686274509803921</v>
          </cell>
          <cell r="HN104">
            <v>0.15584415584415584</v>
          </cell>
          <cell r="HO104">
            <v>0.15286624203821655</v>
          </cell>
          <cell r="HP104">
            <v>0.1437125748502994</v>
          </cell>
          <cell r="HQ104">
            <v>0.1348314606741573</v>
          </cell>
          <cell r="HR104">
            <v>0.12698412698412698</v>
          </cell>
          <cell r="HS104">
            <v>5.9113300492610835E-2</v>
          </cell>
          <cell r="HT104">
            <v>5.4794520547945202E-2</v>
          </cell>
          <cell r="HV104" t="e">
            <v>#DIV/0!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7.6923076923076927E-2</v>
          </cell>
          <cell r="IE104">
            <v>7.8431372549019607E-2</v>
          </cell>
          <cell r="IF104">
            <v>7.8431372549019607E-2</v>
          </cell>
          <cell r="IG104">
            <v>7.8431372549019607E-2</v>
          </cell>
          <cell r="IH104">
            <v>7.8431372549019607E-2</v>
          </cell>
          <cell r="II104">
            <v>7.8431372549019607E-2</v>
          </cell>
          <cell r="IJ104">
            <v>7.792207792207792E-2</v>
          </cell>
          <cell r="IK104">
            <v>7.6433121019108277E-2</v>
          </cell>
          <cell r="IL104">
            <v>7.1856287425149698E-2</v>
          </cell>
          <cell r="IM104">
            <v>6.741573033707865E-2</v>
          </cell>
          <cell r="IN104">
            <v>6.3492063492063489E-2</v>
          </cell>
          <cell r="IO104">
            <v>5.9113300492610835E-2</v>
          </cell>
          <cell r="IP104">
            <v>0</v>
          </cell>
          <cell r="IR104" t="e">
            <v>#DIV/0!</v>
          </cell>
          <cell r="IS104" t="e">
            <v>#DIV/0!</v>
          </cell>
          <cell r="IT104" t="e">
            <v>#DIV/0!</v>
          </cell>
          <cell r="IU104" t="e">
            <v>#DIV/0!</v>
          </cell>
          <cell r="IV104" t="e">
            <v>#DIV/0!</v>
          </cell>
          <cell r="IW104" t="e">
            <v>#DIV/0!</v>
          </cell>
          <cell r="IX104" t="e">
            <v>#DIV/0!</v>
          </cell>
          <cell r="IY104" t="e">
            <v>#DIV/0!</v>
          </cell>
          <cell r="IZ104" t="e">
            <v>#DIV/0!</v>
          </cell>
          <cell r="JA104" t="e">
            <v>#DIV/0!</v>
          </cell>
          <cell r="JB104" t="e">
            <v>#DIV/0!</v>
          </cell>
          <cell r="JC104" t="e">
            <v>#DIV/0!</v>
          </cell>
          <cell r="JD104" t="e">
            <v>#DIV/0!</v>
          </cell>
          <cell r="JE104" t="e">
            <v>#DIV/0!</v>
          </cell>
          <cell r="JF104" t="e">
            <v>#DIV/0!</v>
          </cell>
          <cell r="JG104" t="e">
            <v>#DIV/0!</v>
          </cell>
          <cell r="JH104" t="e">
            <v>#DIV/0!</v>
          </cell>
          <cell r="JI104" t="e">
            <v>#DIV/0!</v>
          </cell>
          <cell r="JJ104" t="e">
            <v>#DIV/0!</v>
          </cell>
          <cell r="JK104" t="e">
            <v>#DIV/0!</v>
          </cell>
          <cell r="JL104" t="e">
            <v>#DIV/0!</v>
          </cell>
          <cell r="JN104" t="e">
            <v>#DIV/0!</v>
          </cell>
          <cell r="JO104" t="e">
            <v>#DIV/0!</v>
          </cell>
          <cell r="JP104" t="e">
            <v>#DIV/0!</v>
          </cell>
          <cell r="JQ104" t="e">
            <v>#DIV/0!</v>
          </cell>
          <cell r="JR104" t="e">
            <v>#DIV/0!</v>
          </cell>
          <cell r="JS104" t="e">
            <v>#DIV/0!</v>
          </cell>
          <cell r="JT104" t="e">
            <v>#DIV/0!</v>
          </cell>
          <cell r="JU104" t="e">
            <v>#DIV/0!</v>
          </cell>
          <cell r="JV104" t="e">
            <v>#DIV/0!</v>
          </cell>
          <cell r="JW104" t="e">
            <v>#DIV/0!</v>
          </cell>
          <cell r="JX104" t="e">
            <v>#DIV/0!</v>
          </cell>
          <cell r="JY104" t="e">
            <v>#DIV/0!</v>
          </cell>
          <cell r="JZ104" t="e">
            <v>#DIV/0!</v>
          </cell>
          <cell r="KA104" t="e">
            <v>#DIV/0!</v>
          </cell>
          <cell r="KB104" t="e">
            <v>#DIV/0!</v>
          </cell>
          <cell r="KC104" t="e">
            <v>#DIV/0!</v>
          </cell>
          <cell r="KD104" t="e">
            <v>#DIV/0!</v>
          </cell>
          <cell r="KE104" t="e">
            <v>#DIV/0!</v>
          </cell>
          <cell r="KF104" t="e">
            <v>#DIV/0!</v>
          </cell>
          <cell r="KG104" t="e">
            <v>#DIV/0!</v>
          </cell>
          <cell r="KH104" t="e">
            <v>#DIV/0!</v>
          </cell>
          <cell r="KJ104" t="e">
            <v>#DIV/0!</v>
          </cell>
          <cell r="KK104" t="e">
            <v>#DIV/0!</v>
          </cell>
          <cell r="KL104" t="e">
            <v>#DIV/0!</v>
          </cell>
          <cell r="KM104" t="e">
            <v>#DIV/0!</v>
          </cell>
          <cell r="KN104" t="e">
            <v>#DIV/0!</v>
          </cell>
          <cell r="KO104" t="e">
            <v>#DIV/0!</v>
          </cell>
          <cell r="KP104" t="e">
            <v>#DIV/0!</v>
          </cell>
          <cell r="KQ104" t="e">
            <v>#DIV/0!</v>
          </cell>
          <cell r="KR104" t="e">
            <v>#DIV/0!</v>
          </cell>
          <cell r="KS104" t="e">
            <v>#DIV/0!</v>
          </cell>
          <cell r="KT104" t="e">
            <v>#DIV/0!</v>
          </cell>
          <cell r="KU104" t="e">
            <v>#DIV/0!</v>
          </cell>
          <cell r="KV104" t="e">
            <v>#DIV/0!</v>
          </cell>
          <cell r="KW104" t="e">
            <v>#DIV/0!</v>
          </cell>
          <cell r="KX104" t="e">
            <v>#DIV/0!</v>
          </cell>
          <cell r="KY104" t="e">
            <v>#DIV/0!</v>
          </cell>
          <cell r="KZ104" t="e">
            <v>#DIV/0!</v>
          </cell>
          <cell r="LA104" t="e">
            <v>#DIV/0!</v>
          </cell>
          <cell r="LB104" t="e">
            <v>#DIV/0!</v>
          </cell>
          <cell r="LC104" t="e">
            <v>#DIV/0!</v>
          </cell>
          <cell r="LD104" t="e">
            <v>#DIV/0!</v>
          </cell>
          <cell r="LF104" t="e">
            <v>#DIV/0!</v>
          </cell>
          <cell r="LG104" t="e">
            <v>#DIV/0!</v>
          </cell>
          <cell r="LH104" t="e">
            <v>#DIV/0!</v>
          </cell>
          <cell r="LI104" t="e">
            <v>#DIV/0!</v>
          </cell>
          <cell r="LJ104" t="e">
            <v>#DIV/0!</v>
          </cell>
          <cell r="LK104" t="e">
            <v>#DIV/0!</v>
          </cell>
          <cell r="LL104" t="e">
            <v>#DIV/0!</v>
          </cell>
          <cell r="LM104" t="e">
            <v>#DIV/0!</v>
          </cell>
          <cell r="LN104" t="e">
            <v>#DIV/0!</v>
          </cell>
          <cell r="LO104" t="e">
            <v>#DIV/0!</v>
          </cell>
          <cell r="LP104" t="e">
            <v>#DIV/0!</v>
          </cell>
          <cell r="LQ104" t="e">
            <v>#DIV/0!</v>
          </cell>
          <cell r="LR104" t="e">
            <v>#DIV/0!</v>
          </cell>
          <cell r="LS104" t="e">
            <v>#DIV/0!</v>
          </cell>
          <cell r="LT104" t="e">
            <v>#DIV/0!</v>
          </cell>
          <cell r="LU104" t="e">
            <v>#DIV/0!</v>
          </cell>
          <cell r="LV104" t="e">
            <v>#DIV/0!</v>
          </cell>
          <cell r="LW104" t="e">
            <v>#DIV/0!</v>
          </cell>
          <cell r="LX104" t="e">
            <v>#DIV/0!</v>
          </cell>
          <cell r="LY104" t="e">
            <v>#DIV/0!</v>
          </cell>
          <cell r="LZ104" t="e">
            <v>#DIV/0!</v>
          </cell>
          <cell r="MC104">
            <v>48</v>
          </cell>
          <cell r="MD104">
            <v>46</v>
          </cell>
          <cell r="ME104">
            <v>51</v>
          </cell>
          <cell r="MF104">
            <v>48</v>
          </cell>
          <cell r="MG104">
            <v>46</v>
          </cell>
          <cell r="MH104">
            <v>45</v>
          </cell>
          <cell r="MI104">
            <v>44</v>
          </cell>
          <cell r="MJ104">
            <v>44</v>
          </cell>
          <cell r="MK104">
            <v>44</v>
          </cell>
          <cell r="ML104">
            <v>41</v>
          </cell>
          <cell r="MM104">
            <v>47</v>
          </cell>
          <cell r="MN104">
            <v>47</v>
          </cell>
          <cell r="MO104">
            <v>47</v>
          </cell>
          <cell r="MP104">
            <v>47</v>
          </cell>
          <cell r="MQ104">
            <v>51</v>
          </cell>
          <cell r="MR104">
            <v>52</v>
          </cell>
          <cell r="MS104">
            <v>54</v>
          </cell>
          <cell r="MT104">
            <v>60</v>
          </cell>
          <cell r="MU104">
            <v>62</v>
          </cell>
          <cell r="MV104">
            <v>61</v>
          </cell>
          <cell r="MW104">
            <v>62</v>
          </cell>
          <cell r="MX104">
            <v>63</v>
          </cell>
          <cell r="MY104">
            <v>62</v>
          </cell>
          <cell r="MZ104">
            <v>68</v>
          </cell>
          <cell r="NB104">
            <v>0</v>
          </cell>
          <cell r="NC104">
            <v>0</v>
          </cell>
          <cell r="ND104">
            <v>0</v>
          </cell>
          <cell r="NE104">
            <v>1</v>
          </cell>
          <cell r="NF104">
            <v>0</v>
          </cell>
          <cell r="NG104">
            <v>1</v>
          </cell>
          <cell r="NH104">
            <v>0</v>
          </cell>
          <cell r="NI104">
            <v>0</v>
          </cell>
          <cell r="NJ104">
            <v>0</v>
          </cell>
          <cell r="NK104">
            <v>2</v>
          </cell>
          <cell r="NL104">
            <v>0</v>
          </cell>
          <cell r="NM104">
            <v>0</v>
          </cell>
          <cell r="NN104">
            <v>0</v>
          </cell>
          <cell r="NO104">
            <v>1</v>
          </cell>
          <cell r="NP104">
            <v>1</v>
          </cell>
          <cell r="NQ104">
            <v>0</v>
          </cell>
          <cell r="NR104">
            <v>0</v>
          </cell>
          <cell r="NS104">
            <v>0</v>
          </cell>
          <cell r="NT104">
            <v>0</v>
          </cell>
          <cell r="NU104">
            <v>1</v>
          </cell>
          <cell r="NV104">
            <v>1</v>
          </cell>
          <cell r="NW104">
            <v>0</v>
          </cell>
          <cell r="NX104">
            <v>2</v>
          </cell>
          <cell r="NY104">
            <v>0</v>
          </cell>
          <cell r="OA104">
            <v>6.2176165803108814E-2</v>
          </cell>
          <cell r="OB104">
            <v>7.3170731707317083E-2</v>
          </cell>
          <cell r="OC104">
            <v>6.4516129032258063E-2</v>
          </cell>
          <cell r="OD104">
            <v>5.7692307692307696E-2</v>
          </cell>
          <cell r="OE104">
            <v>0.10503282275711159</v>
          </cell>
          <cell r="OF104">
            <v>9.5238095238095233E-2</v>
          </cell>
          <cell r="OG104">
            <v>8.7114337568058087E-2</v>
          </cell>
          <cell r="OH104">
            <v>8.7272727272727266E-2</v>
          </cell>
          <cell r="OI104">
            <v>0.10889292196007259</v>
          </cell>
          <cell r="OJ104">
            <v>0.13067150635208713</v>
          </cell>
          <cell r="OK104">
            <v>0.10810810810810811</v>
          </cell>
          <cell r="OL104">
            <v>0.10657193605683837</v>
          </cell>
          <cell r="OM104">
            <v>8.3044982698961947E-2</v>
          </cell>
          <cell r="ON104">
            <v>8.0536912751677861E-2</v>
          </cell>
          <cell r="OO104">
            <v>9.7879282218597055E-2</v>
          </cell>
          <cell r="OP104">
            <v>0.11410459587955625</v>
          </cell>
          <cell r="OQ104">
            <v>7.3506891271056668E-2</v>
          </cell>
          <cell r="OR104">
            <v>0.10778443113772455</v>
          </cell>
          <cell r="OS104">
            <v>0.10449927431059507</v>
          </cell>
          <cell r="OU104">
            <v>0</v>
          </cell>
          <cell r="OV104">
            <v>6.2176165803108814E-2</v>
          </cell>
          <cell r="OW104">
            <v>7.3170731707317083E-2</v>
          </cell>
          <cell r="OX104">
            <v>6.4516129032258063E-2</v>
          </cell>
          <cell r="OY104">
            <v>5.7692307692307696E-2</v>
          </cell>
          <cell r="OZ104">
            <v>0.10503282275711159</v>
          </cell>
          <cell r="PA104">
            <v>9.5238095238095233E-2</v>
          </cell>
          <cell r="PB104">
            <v>8.7114337568058087E-2</v>
          </cell>
          <cell r="PC104">
            <v>8.7272727272727266E-2</v>
          </cell>
          <cell r="PD104">
            <v>0.10889292196007259</v>
          </cell>
          <cell r="PE104">
            <v>0.13067150635208713</v>
          </cell>
          <cell r="PF104">
            <v>0.10810810810810811</v>
          </cell>
          <cell r="PG104">
            <v>0.10657193605683837</v>
          </cell>
          <cell r="PH104">
            <v>8.3044982698961947E-2</v>
          </cell>
          <cell r="PI104">
            <v>8.0536912751677861E-2</v>
          </cell>
          <cell r="PJ104">
            <v>7.8303425774877644E-2</v>
          </cell>
          <cell r="PK104">
            <v>9.508716323296354E-2</v>
          </cell>
          <cell r="PL104">
            <v>5.5130168453292501E-2</v>
          </cell>
          <cell r="PM104">
            <v>5.3892215568862277E-2</v>
          </cell>
          <cell r="PN104">
            <v>5.2249637155297533E-2</v>
          </cell>
          <cell r="PP104" t="e">
            <v>#DIV/0!</v>
          </cell>
          <cell r="PQ104" t="e">
            <v>#DIV/0!</v>
          </cell>
          <cell r="PR104" t="e">
            <v>#DIV/0!</v>
          </cell>
          <cell r="PS104" t="e">
            <v>#DIV/0!</v>
          </cell>
          <cell r="PT104" t="e">
            <v>#DIV/0!</v>
          </cell>
          <cell r="PU104" t="e">
            <v>#DIV/0!</v>
          </cell>
          <cell r="PV104" t="e">
            <v>#DIV/0!</v>
          </cell>
          <cell r="PW104" t="e">
            <v>#DIV/0!</v>
          </cell>
          <cell r="PX104" t="e">
            <v>#DIV/0!</v>
          </cell>
          <cell r="PY104" t="e">
            <v>#DIV/0!</v>
          </cell>
          <cell r="PZ104" t="e">
            <v>#DIV/0!</v>
          </cell>
          <cell r="QA104" t="e">
            <v>#DIV/0!</v>
          </cell>
          <cell r="QB104" t="e">
            <v>#DIV/0!</v>
          </cell>
          <cell r="QC104" t="e">
            <v>#DIV/0!</v>
          </cell>
          <cell r="QD104" t="e">
            <v>#DIV/0!</v>
          </cell>
          <cell r="QE104" t="e">
            <v>#DIV/0!</v>
          </cell>
          <cell r="QF104" t="e">
            <v>#DIV/0!</v>
          </cell>
          <cell r="QG104" t="e">
            <v>#DIV/0!</v>
          </cell>
          <cell r="QH104" t="e">
            <v>#DIV/0!</v>
          </cell>
          <cell r="QI104" t="e">
            <v>#DIV/0!</v>
          </cell>
          <cell r="QL104" t="e">
            <v>#DIV/0!</v>
          </cell>
          <cell r="QM104" t="e">
            <v>#DIV/0!</v>
          </cell>
          <cell r="QN104" t="e">
            <v>#DIV/0!</v>
          </cell>
          <cell r="QO104" t="e">
            <v>#DIV/0!</v>
          </cell>
          <cell r="QP104" t="e">
            <v>#DIV/0!</v>
          </cell>
          <cell r="QQ104" t="e">
            <v>#DIV/0!</v>
          </cell>
          <cell r="QR104" t="e">
            <v>#DIV/0!</v>
          </cell>
          <cell r="QS104" t="e">
            <v>#DIV/0!</v>
          </cell>
          <cell r="QT104" t="e">
            <v>#DIV/0!</v>
          </cell>
          <cell r="QU104" t="e">
            <v>#DIV/0!</v>
          </cell>
          <cell r="QV104" t="e">
            <v>#DIV/0!</v>
          </cell>
          <cell r="QW104" t="e">
            <v>#DIV/0!</v>
          </cell>
          <cell r="QX104" t="e">
            <v>#DIV/0!</v>
          </cell>
          <cell r="QY104" t="e">
            <v>#DIV/0!</v>
          </cell>
          <cell r="QZ104" t="e">
            <v>#DIV/0!</v>
          </cell>
          <cell r="RA104" t="e">
            <v>#DIV/0!</v>
          </cell>
          <cell r="RB104" t="e">
            <v>#DIV/0!</v>
          </cell>
          <cell r="RC104" t="e">
            <v>#DIV/0!</v>
          </cell>
          <cell r="RD104" t="e">
            <v>#DIV/0!</v>
          </cell>
          <cell r="RE104" t="e">
            <v>#DIV/0!</v>
          </cell>
          <cell r="RG104" t="e">
            <v>#DIV/0!</v>
          </cell>
          <cell r="RH104" t="e">
            <v>#DIV/0!</v>
          </cell>
          <cell r="RI104" t="e">
            <v>#DIV/0!</v>
          </cell>
          <cell r="RJ104" t="e">
            <v>#DIV/0!</v>
          </cell>
          <cell r="RK104" t="e">
            <v>#DIV/0!</v>
          </cell>
          <cell r="RL104" t="e">
            <v>#DIV/0!</v>
          </cell>
          <cell r="RM104" t="e">
            <v>#DIV/0!</v>
          </cell>
          <cell r="RN104" t="e">
            <v>#DIV/0!</v>
          </cell>
          <cell r="RO104" t="e">
            <v>#DIV/0!</v>
          </cell>
          <cell r="RP104" t="e">
            <v>#DIV/0!</v>
          </cell>
          <cell r="RQ104" t="e">
            <v>#DIV/0!</v>
          </cell>
          <cell r="RR104" t="e">
            <v>#DIV/0!</v>
          </cell>
          <cell r="RS104" t="e">
            <v>#DIV/0!</v>
          </cell>
          <cell r="RT104" t="e">
            <v>#DIV/0!</v>
          </cell>
          <cell r="RU104" t="e">
            <v>#DIV/0!</v>
          </cell>
          <cell r="RV104" t="e">
            <v>#DIV/0!</v>
          </cell>
          <cell r="RW104" t="e">
            <v>#DIV/0!</v>
          </cell>
          <cell r="RX104" t="e">
            <v>#DIV/0!</v>
          </cell>
          <cell r="RY104" t="e">
            <v>#DIV/0!</v>
          </cell>
          <cell r="RZ104" t="e">
            <v>#DIV/0!</v>
          </cell>
          <cell r="SC104" t="e">
            <v>#DIV/0!</v>
          </cell>
          <cell r="SD104" t="e">
            <v>#DIV/0!</v>
          </cell>
          <cell r="SE104" t="e">
            <v>#DIV/0!</v>
          </cell>
          <cell r="SF104" t="e">
            <v>#DIV/0!</v>
          </cell>
          <cell r="SG104" t="e">
            <v>#DIV/0!</v>
          </cell>
          <cell r="SH104" t="e">
            <v>#DIV/0!</v>
          </cell>
          <cell r="SI104" t="e">
            <v>#DIV/0!</v>
          </cell>
          <cell r="SJ104" t="e">
            <v>#DIV/0!</v>
          </cell>
          <cell r="SK104" t="e">
            <v>#DIV/0!</v>
          </cell>
          <cell r="SL104" t="e">
            <v>#DIV/0!</v>
          </cell>
          <cell r="SM104" t="e">
            <v>#DIV/0!</v>
          </cell>
          <cell r="SN104" t="e">
            <v>#DIV/0!</v>
          </cell>
          <cell r="SO104" t="e">
            <v>#DIV/0!</v>
          </cell>
          <cell r="SP104" t="e">
            <v>#DIV/0!</v>
          </cell>
          <cell r="SQ104" t="e">
            <v>#DIV/0!</v>
          </cell>
          <cell r="SR104" t="e">
            <v>#DIV/0!</v>
          </cell>
          <cell r="SS104" t="e">
            <v>#DIV/0!</v>
          </cell>
          <cell r="ST104" t="e">
            <v>#DIV/0!</v>
          </cell>
          <cell r="SU104" t="e">
            <v>#DIV/0!</v>
          </cell>
          <cell r="SV104" t="e">
            <v>#DIV/0!</v>
          </cell>
          <cell r="TA104" t="e">
            <v>#DIV/0!</v>
          </cell>
          <cell r="TB104" t="e">
            <v>#DIV/0!</v>
          </cell>
          <cell r="TC104">
            <v>0</v>
          </cell>
          <cell r="TD104">
            <v>4.8192771084337352E-2</v>
          </cell>
          <cell r="TE104">
            <v>5.6338028169014086E-2</v>
          </cell>
          <cell r="TF104">
            <v>4.9792531120331954E-2</v>
          </cell>
          <cell r="TG104">
            <v>4.4609665427509299E-2</v>
          </cell>
          <cell r="TH104">
            <v>8.1218274111675121E-2</v>
          </cell>
          <cell r="TI104">
            <v>9.2449922958397532E-2</v>
          </cell>
          <cell r="TJ104">
            <v>0.10183875530410184</v>
          </cell>
          <cell r="TK104">
            <v>0.10241820768136557</v>
          </cell>
          <cell r="TL104">
            <v>0.11931818181818182</v>
          </cell>
          <cell r="TM104">
            <v>0.13636363636363638</v>
          </cell>
          <cell r="TN104">
            <v>0.11864406779661017</v>
          </cell>
          <cell r="TO104">
            <v>0.11731843575418995</v>
          </cell>
          <cell r="TP104">
            <v>9.8360655737704916E-2</v>
          </cell>
          <cell r="TQ104">
            <v>9.5617529880478086E-2</v>
          </cell>
          <cell r="TR104">
            <v>0.1076923076923077</v>
          </cell>
          <cell r="TT104" t="e">
            <v>#DIV/0!</v>
          </cell>
          <cell r="TU104" t="e">
            <v>#DIV/0!</v>
          </cell>
          <cell r="TV104">
            <v>0</v>
          </cell>
          <cell r="TW104">
            <v>4.8192771084337352E-2</v>
          </cell>
          <cell r="TX104">
            <v>5.6338028169014086E-2</v>
          </cell>
          <cell r="TY104">
            <v>4.9792531120331954E-2</v>
          </cell>
          <cell r="TZ104">
            <v>4.4609665427509299E-2</v>
          </cell>
          <cell r="UA104">
            <v>8.1218274111675121E-2</v>
          </cell>
          <cell r="UB104">
            <v>7.395993836671802E-2</v>
          </cell>
          <cell r="UC104">
            <v>8.4865629420084868E-2</v>
          </cell>
          <cell r="UD104">
            <v>8.5348506401137975E-2</v>
          </cell>
          <cell r="UE104">
            <v>0.10227272727272728</v>
          </cell>
          <cell r="UF104">
            <v>0.11931818181818182</v>
          </cell>
          <cell r="UG104">
            <v>0.10169491525423729</v>
          </cell>
          <cell r="UH104">
            <v>0.1005586592178771</v>
          </cell>
          <cell r="UI104">
            <v>8.1967213114754092E-2</v>
          </cell>
          <cell r="UJ104">
            <v>7.9681274900398405E-2</v>
          </cell>
          <cell r="UK104">
            <v>7.6923076923076927E-2</v>
          </cell>
          <cell r="UO104">
            <v>0</v>
          </cell>
          <cell r="UP104">
            <v>0</v>
          </cell>
          <cell r="UQ104">
            <v>0</v>
          </cell>
          <cell r="UR104">
            <v>0</v>
          </cell>
          <cell r="US104">
            <v>0</v>
          </cell>
          <cell r="UT104">
            <v>0</v>
          </cell>
          <cell r="UU104" t="e">
            <v>#DIV/0!</v>
          </cell>
          <cell r="UV104" t="e">
            <v>#DIV/0!</v>
          </cell>
          <cell r="UW104" t="e">
            <v>#DIV/0!</v>
          </cell>
          <cell r="UX104" t="e">
            <v>#DIV/0!</v>
          </cell>
          <cell r="UY104" t="e">
            <v>#DIV/0!</v>
          </cell>
          <cell r="UZ104" t="e">
            <v>#DIV/0!</v>
          </cell>
          <cell r="VA104" t="e">
            <v>#DIV/0!</v>
          </cell>
          <cell r="VB104" t="e">
            <v>#DIV/0!</v>
          </cell>
          <cell r="VC104" t="e">
            <v>#DIV/0!</v>
          </cell>
          <cell r="VE104">
            <v>0</v>
          </cell>
          <cell r="VF104">
            <v>0</v>
          </cell>
          <cell r="VG104">
            <v>0</v>
          </cell>
          <cell r="VH104">
            <v>0</v>
          </cell>
          <cell r="VI104">
            <v>0</v>
          </cell>
          <cell r="VJ104">
            <v>0</v>
          </cell>
          <cell r="VK104" t="e">
            <v>#DIV/0!</v>
          </cell>
          <cell r="VL104" t="e">
            <v>#DIV/0!</v>
          </cell>
          <cell r="VM104" t="e">
            <v>#DIV/0!</v>
          </cell>
          <cell r="VN104" t="e">
            <v>#DIV/0!</v>
          </cell>
          <cell r="VO104" t="e">
            <v>#DIV/0!</v>
          </cell>
          <cell r="VP104" t="e">
            <v>#DIV/0!</v>
          </cell>
          <cell r="VQ104" t="e">
            <v>#DIV/0!</v>
          </cell>
          <cell r="VR104" t="e">
            <v>#DIV/0!</v>
          </cell>
          <cell r="VS104" t="e">
            <v>#DIV/0!</v>
          </cell>
        </row>
        <row r="105">
          <cell r="C105" t="str">
            <v>Azerbaijan</v>
          </cell>
          <cell r="D105" t="str">
            <v>Country Azerbaijan</v>
          </cell>
          <cell r="E105">
            <v>0</v>
          </cell>
          <cell r="F105">
            <v>0</v>
          </cell>
          <cell r="G105">
            <v>2</v>
          </cell>
          <cell r="H105">
            <v>2</v>
          </cell>
          <cell r="I105"/>
          <cell r="J105"/>
          <cell r="K105">
            <v>0</v>
          </cell>
          <cell r="L105">
            <v>0</v>
          </cell>
          <cell r="M105">
            <v>0</v>
          </cell>
          <cell r="N105">
            <v>2</v>
          </cell>
          <cell r="O105">
            <v>2</v>
          </cell>
          <cell r="P105" t="str">
            <v>-</v>
          </cell>
          <cell r="Q105">
            <v>0.41666666666666663</v>
          </cell>
          <cell r="R105">
            <v>0</v>
          </cell>
          <cell r="S105">
            <v>0</v>
          </cell>
          <cell r="T105" t="str">
            <v>OK</v>
          </cell>
          <cell r="U105">
            <v>0</v>
          </cell>
          <cell r="W105">
            <v>0</v>
          </cell>
          <cell r="X105">
            <v>0</v>
          </cell>
          <cell r="Y105">
            <v>2</v>
          </cell>
          <cell r="Z105">
            <v>2</v>
          </cell>
          <cell r="AA105">
            <v>0</v>
          </cell>
          <cell r="AB105">
            <v>0</v>
          </cell>
          <cell r="AC105">
            <v>0</v>
          </cell>
          <cell r="AD105">
            <v>2</v>
          </cell>
          <cell r="AE105">
            <v>2</v>
          </cell>
          <cell r="AF105" t="str">
            <v>-</v>
          </cell>
          <cell r="AG105">
            <v>0.41666666666666663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 t="str">
            <v>-</v>
          </cell>
          <cell r="AT105">
            <v>0.41666666666666663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 t="str">
            <v>-</v>
          </cell>
          <cell r="BB105">
            <v>0</v>
          </cell>
          <cell r="BC105" t="str">
            <v>-</v>
          </cell>
          <cell r="BD105">
            <v>0.41666666666666663</v>
          </cell>
          <cell r="BE105" t="e">
            <v>#VALUE!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 t="str">
            <v>-</v>
          </cell>
          <cell r="BN105">
            <v>0.41666666666666663</v>
          </cell>
          <cell r="BO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 t="str">
            <v>-</v>
          </cell>
          <cell r="BV105">
            <v>0</v>
          </cell>
          <cell r="BW105" t="str">
            <v>-</v>
          </cell>
          <cell r="BX105">
            <v>0.41666666666666663</v>
          </cell>
          <cell r="BY105" t="e">
            <v>#VALUE!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 t="str">
            <v>-</v>
          </cell>
          <cell r="CF105">
            <v>0</v>
          </cell>
          <cell r="CG105" t="str">
            <v>-</v>
          </cell>
          <cell r="CH105">
            <v>0.41666666666666663</v>
          </cell>
          <cell r="CI105" t="e">
            <v>#VALUE!</v>
          </cell>
          <cell r="CK105">
            <v>0</v>
          </cell>
          <cell r="CL105">
            <v>1</v>
          </cell>
          <cell r="CM105">
            <v>0</v>
          </cell>
          <cell r="CN105">
            <v>0</v>
          </cell>
          <cell r="CO105">
            <v>0</v>
          </cell>
          <cell r="CP105">
            <v>2</v>
          </cell>
          <cell r="CQ105">
            <v>1</v>
          </cell>
          <cell r="CR105" t="str">
            <v>-</v>
          </cell>
          <cell r="CS105">
            <v>0.41666666666666663</v>
          </cell>
          <cell r="CT105">
            <v>0</v>
          </cell>
          <cell r="CU105">
            <v>0</v>
          </cell>
          <cell r="CV105" t="str">
            <v>OK</v>
          </cell>
          <cell r="CX105">
            <v>0</v>
          </cell>
          <cell r="CY105">
            <v>0</v>
          </cell>
          <cell r="CZ105"/>
          <cell r="DA105">
            <v>0</v>
          </cell>
          <cell r="DB105"/>
          <cell r="DC105">
            <v>0</v>
          </cell>
          <cell r="DD105">
            <v>0</v>
          </cell>
          <cell r="DE105" t="str">
            <v>-</v>
          </cell>
          <cell r="DF105">
            <v>0.41666666666666663</v>
          </cell>
          <cell r="DG105">
            <v>0</v>
          </cell>
          <cell r="DH105">
            <v>0</v>
          </cell>
          <cell r="DI105" t="str">
            <v>OK</v>
          </cell>
          <cell r="DK105">
            <v>0</v>
          </cell>
          <cell r="DL105">
            <v>0</v>
          </cell>
          <cell r="DM105"/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 t="str">
            <v>-</v>
          </cell>
          <cell r="DS105">
            <v>0.41666666666666663</v>
          </cell>
          <cell r="DT105">
            <v>0</v>
          </cell>
          <cell r="DU105">
            <v>0</v>
          </cell>
          <cell r="DV105" t="str">
            <v>OK</v>
          </cell>
          <cell r="DX105">
            <v>0</v>
          </cell>
          <cell r="DY105">
            <v>0</v>
          </cell>
          <cell r="DZ105"/>
          <cell r="EA105">
            <v>0</v>
          </cell>
          <cell r="EB105" t="str">
            <v>-</v>
          </cell>
          <cell r="EC105">
            <v>0.41666666666666663</v>
          </cell>
          <cell r="ED105">
            <v>0</v>
          </cell>
          <cell r="EE105">
            <v>0</v>
          </cell>
          <cell r="EF105" t="str">
            <v>OK</v>
          </cell>
          <cell r="EH105">
            <v>0</v>
          </cell>
          <cell r="EI105">
            <v>0</v>
          </cell>
          <cell r="EJ105"/>
          <cell r="EK105">
            <v>0</v>
          </cell>
          <cell r="EL105" t="str">
            <v>-</v>
          </cell>
          <cell r="EM105">
            <v>0.41666666666666663</v>
          </cell>
          <cell r="EN105">
            <v>0</v>
          </cell>
          <cell r="EO105">
            <v>0</v>
          </cell>
          <cell r="EP105" t="str">
            <v>OK</v>
          </cell>
          <cell r="ER105">
            <v>0</v>
          </cell>
          <cell r="ES105">
            <v>1</v>
          </cell>
          <cell r="ET105"/>
          <cell r="EU105">
            <v>1</v>
          </cell>
          <cell r="EV105" t="str">
            <v>-</v>
          </cell>
          <cell r="EW105">
            <v>0.41666666666666663</v>
          </cell>
          <cell r="EX105">
            <v>0</v>
          </cell>
          <cell r="EY105">
            <v>0</v>
          </cell>
          <cell r="EZ105" t="str">
            <v>OK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2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Z105" t="e">
            <v>#DIV/0!</v>
          </cell>
          <cell r="HA105" t="e">
            <v>#DIV/0!</v>
          </cell>
          <cell r="HB105" t="e">
            <v>#DIV/0!</v>
          </cell>
          <cell r="HC105" t="e">
            <v>#DIV/0!</v>
          </cell>
          <cell r="HD105" t="e">
            <v>#DIV/0!</v>
          </cell>
          <cell r="HE105" t="e">
            <v>#DIV/0!</v>
          </cell>
          <cell r="HF105" t="e">
            <v>#DIV/0!</v>
          </cell>
          <cell r="HG105" t="e">
            <v>#DIV/0!</v>
          </cell>
          <cell r="HH105" t="e">
            <v>#DIV/0!</v>
          </cell>
          <cell r="HI105" t="e">
            <v>#DIV/0!</v>
          </cell>
          <cell r="HJ105" t="e">
            <v>#DIV/0!</v>
          </cell>
          <cell r="HK105" t="e">
            <v>#DIV/0!</v>
          </cell>
          <cell r="HL105" t="e">
            <v>#DIV/0!</v>
          </cell>
          <cell r="HM105" t="e">
            <v>#DIV/0!</v>
          </cell>
          <cell r="HN105" t="e">
            <v>#DIV/0!</v>
          </cell>
          <cell r="HO105" t="e">
            <v>#DIV/0!</v>
          </cell>
          <cell r="HP105" t="e">
            <v>#DIV/0!</v>
          </cell>
          <cell r="HQ105" t="e">
            <v>#DIV/0!</v>
          </cell>
          <cell r="HR105" t="e">
            <v>#DIV/0!</v>
          </cell>
          <cell r="HS105" t="e">
            <v>#DIV/0!</v>
          </cell>
          <cell r="HT105">
            <v>0</v>
          </cell>
          <cell r="HV105" t="e">
            <v>#DIV/0!</v>
          </cell>
          <cell r="HW105" t="e">
            <v>#DIV/0!</v>
          </cell>
          <cell r="HX105" t="e">
            <v>#DIV/0!</v>
          </cell>
          <cell r="HY105" t="e">
            <v>#DIV/0!</v>
          </cell>
          <cell r="HZ105" t="e">
            <v>#DIV/0!</v>
          </cell>
          <cell r="IA105" t="e">
            <v>#DIV/0!</v>
          </cell>
          <cell r="IB105" t="e">
            <v>#DIV/0!</v>
          </cell>
          <cell r="IC105" t="e">
            <v>#DIV/0!</v>
          </cell>
          <cell r="ID105" t="e">
            <v>#DIV/0!</v>
          </cell>
          <cell r="IE105" t="e">
            <v>#DIV/0!</v>
          </cell>
          <cell r="IF105" t="e">
            <v>#DIV/0!</v>
          </cell>
          <cell r="IG105" t="e">
            <v>#DIV/0!</v>
          </cell>
          <cell r="IH105" t="e">
            <v>#DIV/0!</v>
          </cell>
          <cell r="II105" t="e">
            <v>#DIV/0!</v>
          </cell>
          <cell r="IJ105" t="e">
            <v>#DIV/0!</v>
          </cell>
          <cell r="IK105" t="e">
            <v>#DIV/0!</v>
          </cell>
          <cell r="IL105" t="e">
            <v>#DIV/0!</v>
          </cell>
          <cell r="IM105" t="e">
            <v>#DIV/0!</v>
          </cell>
          <cell r="IN105" t="e">
            <v>#DIV/0!</v>
          </cell>
          <cell r="IO105" t="e">
            <v>#DIV/0!</v>
          </cell>
          <cell r="IP105">
            <v>0</v>
          </cell>
          <cell r="IR105" t="e">
            <v>#DIV/0!</v>
          </cell>
          <cell r="IS105" t="e">
            <v>#DIV/0!</v>
          </cell>
          <cell r="IT105" t="e">
            <v>#DIV/0!</v>
          </cell>
          <cell r="IU105" t="e">
            <v>#DIV/0!</v>
          </cell>
          <cell r="IV105" t="e">
            <v>#DIV/0!</v>
          </cell>
          <cell r="IW105" t="e">
            <v>#DIV/0!</v>
          </cell>
          <cell r="IX105" t="e">
            <v>#DIV/0!</v>
          </cell>
          <cell r="IY105" t="e">
            <v>#DIV/0!</v>
          </cell>
          <cell r="IZ105" t="e">
            <v>#DIV/0!</v>
          </cell>
          <cell r="JA105" t="e">
            <v>#DIV/0!</v>
          </cell>
          <cell r="JB105" t="e">
            <v>#DIV/0!</v>
          </cell>
          <cell r="JC105" t="e">
            <v>#DIV/0!</v>
          </cell>
          <cell r="JD105" t="e">
            <v>#DIV/0!</v>
          </cell>
          <cell r="JE105" t="e">
            <v>#DIV/0!</v>
          </cell>
          <cell r="JF105" t="e">
            <v>#DIV/0!</v>
          </cell>
          <cell r="JG105" t="e">
            <v>#DIV/0!</v>
          </cell>
          <cell r="JH105" t="e">
            <v>#DIV/0!</v>
          </cell>
          <cell r="JI105" t="e">
            <v>#DIV/0!</v>
          </cell>
          <cell r="JJ105" t="e">
            <v>#DIV/0!</v>
          </cell>
          <cell r="JK105" t="e">
            <v>#DIV/0!</v>
          </cell>
          <cell r="JL105" t="e">
            <v>#DIV/0!</v>
          </cell>
          <cell r="JN105" t="e">
            <v>#DIV/0!</v>
          </cell>
          <cell r="JO105" t="e">
            <v>#DIV/0!</v>
          </cell>
          <cell r="JP105" t="e">
            <v>#DIV/0!</v>
          </cell>
          <cell r="JQ105" t="e">
            <v>#DIV/0!</v>
          </cell>
          <cell r="JR105" t="e">
            <v>#DIV/0!</v>
          </cell>
          <cell r="JS105" t="e">
            <v>#DIV/0!</v>
          </cell>
          <cell r="JT105" t="e">
            <v>#DIV/0!</v>
          </cell>
          <cell r="JU105" t="e">
            <v>#DIV/0!</v>
          </cell>
          <cell r="JV105" t="e">
            <v>#DIV/0!</v>
          </cell>
          <cell r="JW105" t="e">
            <v>#DIV/0!</v>
          </cell>
          <cell r="JX105" t="e">
            <v>#DIV/0!</v>
          </cell>
          <cell r="JY105" t="e">
            <v>#DIV/0!</v>
          </cell>
          <cell r="JZ105" t="e">
            <v>#DIV/0!</v>
          </cell>
          <cell r="KA105" t="e">
            <v>#DIV/0!</v>
          </cell>
          <cell r="KB105" t="e">
            <v>#DIV/0!</v>
          </cell>
          <cell r="KC105" t="e">
            <v>#DIV/0!</v>
          </cell>
          <cell r="KD105" t="e">
            <v>#DIV/0!</v>
          </cell>
          <cell r="KE105" t="e">
            <v>#DIV/0!</v>
          </cell>
          <cell r="KF105" t="e">
            <v>#DIV/0!</v>
          </cell>
          <cell r="KG105" t="e">
            <v>#DIV/0!</v>
          </cell>
          <cell r="KH105" t="e">
            <v>#DIV/0!</v>
          </cell>
          <cell r="KJ105" t="e">
            <v>#DIV/0!</v>
          </cell>
          <cell r="KK105" t="e">
            <v>#DIV/0!</v>
          </cell>
          <cell r="KL105" t="e">
            <v>#DIV/0!</v>
          </cell>
          <cell r="KM105" t="e">
            <v>#DIV/0!</v>
          </cell>
          <cell r="KN105" t="e">
            <v>#DIV/0!</v>
          </cell>
          <cell r="KO105" t="e">
            <v>#DIV/0!</v>
          </cell>
          <cell r="KP105" t="e">
            <v>#DIV/0!</v>
          </cell>
          <cell r="KQ105" t="e">
            <v>#DIV/0!</v>
          </cell>
          <cell r="KR105" t="e">
            <v>#DIV/0!</v>
          </cell>
          <cell r="KS105" t="e">
            <v>#DIV/0!</v>
          </cell>
          <cell r="KT105" t="e">
            <v>#DIV/0!</v>
          </cell>
          <cell r="KU105" t="e">
            <v>#DIV/0!</v>
          </cell>
          <cell r="KV105" t="e">
            <v>#DIV/0!</v>
          </cell>
          <cell r="KW105" t="e">
            <v>#DIV/0!</v>
          </cell>
          <cell r="KX105" t="e">
            <v>#DIV/0!</v>
          </cell>
          <cell r="KY105" t="e">
            <v>#DIV/0!</v>
          </cell>
          <cell r="KZ105" t="e">
            <v>#DIV/0!</v>
          </cell>
          <cell r="LA105" t="e">
            <v>#DIV/0!</v>
          </cell>
          <cell r="LB105" t="e">
            <v>#DIV/0!</v>
          </cell>
          <cell r="LC105" t="e">
            <v>#DIV/0!</v>
          </cell>
          <cell r="LD105" t="e">
            <v>#DIV/0!</v>
          </cell>
          <cell r="LF105" t="e">
            <v>#DIV/0!</v>
          </cell>
          <cell r="LG105" t="e">
            <v>#DIV/0!</v>
          </cell>
          <cell r="LH105" t="e">
            <v>#DIV/0!</v>
          </cell>
          <cell r="LI105" t="e">
            <v>#DIV/0!</v>
          </cell>
          <cell r="LJ105" t="e">
            <v>#DIV/0!</v>
          </cell>
          <cell r="LK105" t="e">
            <v>#DIV/0!</v>
          </cell>
          <cell r="LL105" t="e">
            <v>#DIV/0!</v>
          </cell>
          <cell r="LM105" t="e">
            <v>#DIV/0!</v>
          </cell>
          <cell r="LN105" t="e">
            <v>#DIV/0!</v>
          </cell>
          <cell r="LO105" t="e">
            <v>#DIV/0!</v>
          </cell>
          <cell r="LP105" t="e">
            <v>#DIV/0!</v>
          </cell>
          <cell r="LQ105" t="e">
            <v>#DIV/0!</v>
          </cell>
          <cell r="LR105" t="e">
            <v>#DIV/0!</v>
          </cell>
          <cell r="LS105" t="e">
            <v>#DIV/0!</v>
          </cell>
          <cell r="LT105" t="e">
            <v>#DIV/0!</v>
          </cell>
          <cell r="LU105" t="e">
            <v>#DIV/0!</v>
          </cell>
          <cell r="LV105" t="e">
            <v>#DIV/0!</v>
          </cell>
          <cell r="LW105" t="e">
            <v>#DIV/0!</v>
          </cell>
          <cell r="LX105" t="e">
            <v>#DIV/0!</v>
          </cell>
          <cell r="LY105" t="e">
            <v>#DIV/0!</v>
          </cell>
          <cell r="LZ105" t="e">
            <v>#DIV/0!</v>
          </cell>
          <cell r="MC105">
            <v>1</v>
          </cell>
          <cell r="MD105">
            <v>1</v>
          </cell>
          <cell r="ME105">
            <v>1</v>
          </cell>
          <cell r="MF105">
            <v>0</v>
          </cell>
          <cell r="MG105">
            <v>0</v>
          </cell>
          <cell r="MH105">
            <v>0</v>
          </cell>
          <cell r="MI105">
            <v>0</v>
          </cell>
          <cell r="MJ105">
            <v>0</v>
          </cell>
          <cell r="MK105">
            <v>0</v>
          </cell>
          <cell r="ML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0</v>
          </cell>
          <cell r="MQ105">
            <v>0</v>
          </cell>
          <cell r="MR105">
            <v>0</v>
          </cell>
          <cell r="MS105">
            <v>0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0</v>
          </cell>
          <cell r="MZ105">
            <v>1</v>
          </cell>
          <cell r="NB105">
            <v>0</v>
          </cell>
          <cell r="NC105">
            <v>0</v>
          </cell>
          <cell r="ND105">
            <v>0</v>
          </cell>
          <cell r="NE105">
            <v>1</v>
          </cell>
          <cell r="NF105">
            <v>0</v>
          </cell>
          <cell r="NG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0</v>
          </cell>
          <cell r="NP105">
            <v>0</v>
          </cell>
          <cell r="NQ105">
            <v>0</v>
          </cell>
          <cell r="NR105">
            <v>0</v>
          </cell>
          <cell r="NS105">
            <v>0</v>
          </cell>
          <cell r="NT105">
            <v>0</v>
          </cell>
          <cell r="NU105">
            <v>0</v>
          </cell>
          <cell r="NV105">
            <v>0</v>
          </cell>
          <cell r="NW105">
            <v>0</v>
          </cell>
          <cell r="NX105">
            <v>0</v>
          </cell>
          <cell r="NY105">
            <v>0</v>
          </cell>
          <cell r="OA105">
            <v>4</v>
          </cell>
          <cell r="OB105">
            <v>4</v>
          </cell>
          <cell r="OC105">
            <v>4</v>
          </cell>
          <cell r="OD105">
            <v>4</v>
          </cell>
          <cell r="OE105">
            <v>4</v>
          </cell>
          <cell r="OF105">
            <v>4</v>
          </cell>
          <cell r="OG105">
            <v>4</v>
          </cell>
          <cell r="OH105">
            <v>6</v>
          </cell>
          <cell r="OI105">
            <v>12</v>
          </cell>
          <cell r="OJ105" t="e">
            <v>#DIV/0!</v>
          </cell>
          <cell r="OK105" t="e">
            <v>#DIV/0!</v>
          </cell>
          <cell r="OL105" t="e">
            <v>#DIV/0!</v>
          </cell>
          <cell r="OM105" t="e">
            <v>#DIV/0!</v>
          </cell>
          <cell r="ON105" t="e">
            <v>#DIV/0!</v>
          </cell>
          <cell r="OO105" t="e">
            <v>#DIV/0!</v>
          </cell>
          <cell r="OP105" t="e">
            <v>#DIV/0!</v>
          </cell>
          <cell r="OQ105" t="e">
            <v>#DIV/0!</v>
          </cell>
          <cell r="OR105" t="e">
            <v>#DIV/0!</v>
          </cell>
          <cell r="OS105">
            <v>0</v>
          </cell>
          <cell r="OU105">
            <v>0</v>
          </cell>
          <cell r="OV105">
            <v>4</v>
          </cell>
          <cell r="OW105">
            <v>4</v>
          </cell>
          <cell r="OX105">
            <v>4</v>
          </cell>
          <cell r="OY105">
            <v>4</v>
          </cell>
          <cell r="OZ105">
            <v>4</v>
          </cell>
          <cell r="PA105">
            <v>4</v>
          </cell>
          <cell r="PB105">
            <v>4</v>
          </cell>
          <cell r="PC105">
            <v>6</v>
          </cell>
          <cell r="PD105">
            <v>12</v>
          </cell>
          <cell r="PE105" t="e">
            <v>#DIV/0!</v>
          </cell>
          <cell r="PF105" t="e">
            <v>#DIV/0!</v>
          </cell>
          <cell r="PG105" t="e">
            <v>#DIV/0!</v>
          </cell>
          <cell r="PH105" t="e">
            <v>#DIV/0!</v>
          </cell>
          <cell r="PI105" t="e">
            <v>#DIV/0!</v>
          </cell>
          <cell r="PJ105" t="e">
            <v>#DIV/0!</v>
          </cell>
          <cell r="PK105" t="e">
            <v>#DIV/0!</v>
          </cell>
          <cell r="PL105" t="e">
            <v>#DIV/0!</v>
          </cell>
          <cell r="PM105" t="e">
            <v>#DIV/0!</v>
          </cell>
          <cell r="PN105">
            <v>0</v>
          </cell>
          <cell r="PP105" t="e">
            <v>#DIV/0!</v>
          </cell>
          <cell r="PQ105" t="e">
            <v>#DIV/0!</v>
          </cell>
          <cell r="PR105" t="e">
            <v>#DIV/0!</v>
          </cell>
          <cell r="PS105" t="e">
            <v>#DIV/0!</v>
          </cell>
          <cell r="PT105" t="e">
            <v>#DIV/0!</v>
          </cell>
          <cell r="PU105" t="e">
            <v>#DIV/0!</v>
          </cell>
          <cell r="PV105" t="e">
            <v>#DIV/0!</v>
          </cell>
          <cell r="PW105" t="e">
            <v>#DIV/0!</v>
          </cell>
          <cell r="PX105" t="e">
            <v>#DIV/0!</v>
          </cell>
          <cell r="PY105" t="e">
            <v>#DIV/0!</v>
          </cell>
          <cell r="PZ105" t="e">
            <v>#DIV/0!</v>
          </cell>
          <cell r="QA105" t="e">
            <v>#DIV/0!</v>
          </cell>
          <cell r="QB105" t="e">
            <v>#DIV/0!</v>
          </cell>
          <cell r="QC105" t="e">
            <v>#DIV/0!</v>
          </cell>
          <cell r="QD105" t="e">
            <v>#DIV/0!</v>
          </cell>
          <cell r="QE105" t="e">
            <v>#DIV/0!</v>
          </cell>
          <cell r="QF105" t="e">
            <v>#DIV/0!</v>
          </cell>
          <cell r="QG105" t="e">
            <v>#DIV/0!</v>
          </cell>
          <cell r="QH105" t="e">
            <v>#DIV/0!</v>
          </cell>
          <cell r="QI105" t="e">
            <v>#DIV/0!</v>
          </cell>
          <cell r="QL105" t="e">
            <v>#DIV/0!</v>
          </cell>
          <cell r="QM105" t="e">
            <v>#DIV/0!</v>
          </cell>
          <cell r="QN105" t="e">
            <v>#DIV/0!</v>
          </cell>
          <cell r="QO105" t="e">
            <v>#DIV/0!</v>
          </cell>
          <cell r="QP105" t="e">
            <v>#DIV/0!</v>
          </cell>
          <cell r="QQ105" t="e">
            <v>#DIV/0!</v>
          </cell>
          <cell r="QR105" t="e">
            <v>#DIV/0!</v>
          </cell>
          <cell r="QS105" t="e">
            <v>#DIV/0!</v>
          </cell>
          <cell r="QT105" t="e">
            <v>#DIV/0!</v>
          </cell>
          <cell r="QU105" t="e">
            <v>#DIV/0!</v>
          </cell>
          <cell r="QV105" t="e">
            <v>#DIV/0!</v>
          </cell>
          <cell r="QW105" t="e">
            <v>#DIV/0!</v>
          </cell>
          <cell r="QX105" t="e">
            <v>#DIV/0!</v>
          </cell>
          <cell r="QY105" t="e">
            <v>#DIV/0!</v>
          </cell>
          <cell r="QZ105" t="e">
            <v>#DIV/0!</v>
          </cell>
          <cell r="RA105" t="e">
            <v>#DIV/0!</v>
          </cell>
          <cell r="RB105" t="e">
            <v>#DIV/0!</v>
          </cell>
          <cell r="RC105" t="e">
            <v>#DIV/0!</v>
          </cell>
          <cell r="RD105" t="e">
            <v>#DIV/0!</v>
          </cell>
          <cell r="RE105" t="e">
            <v>#DIV/0!</v>
          </cell>
          <cell r="RG105" t="e">
            <v>#DIV/0!</v>
          </cell>
          <cell r="RH105" t="e">
            <v>#DIV/0!</v>
          </cell>
          <cell r="RI105" t="e">
            <v>#DIV/0!</v>
          </cell>
          <cell r="RJ105" t="e">
            <v>#DIV/0!</v>
          </cell>
          <cell r="RK105" t="e">
            <v>#DIV/0!</v>
          </cell>
          <cell r="RL105" t="e">
            <v>#DIV/0!</v>
          </cell>
          <cell r="RM105" t="e">
            <v>#DIV/0!</v>
          </cell>
          <cell r="RN105" t="e">
            <v>#DIV/0!</v>
          </cell>
          <cell r="RO105" t="e">
            <v>#DIV/0!</v>
          </cell>
          <cell r="RP105" t="e">
            <v>#DIV/0!</v>
          </cell>
          <cell r="RQ105" t="e">
            <v>#DIV/0!</v>
          </cell>
          <cell r="RR105" t="e">
            <v>#DIV/0!</v>
          </cell>
          <cell r="RS105" t="e">
            <v>#DIV/0!</v>
          </cell>
          <cell r="RT105" t="e">
            <v>#DIV/0!</v>
          </cell>
          <cell r="RU105" t="e">
            <v>#DIV/0!</v>
          </cell>
          <cell r="RV105" t="e">
            <v>#DIV/0!</v>
          </cell>
          <cell r="RW105" t="e">
            <v>#DIV/0!</v>
          </cell>
          <cell r="RX105" t="e">
            <v>#DIV/0!</v>
          </cell>
          <cell r="RY105" t="e">
            <v>#DIV/0!</v>
          </cell>
          <cell r="RZ105" t="e">
            <v>#DIV/0!</v>
          </cell>
          <cell r="SC105" t="e">
            <v>#DIV/0!</v>
          </cell>
          <cell r="SD105" t="e">
            <v>#DIV/0!</v>
          </cell>
          <cell r="SE105" t="e">
            <v>#DIV/0!</v>
          </cell>
          <cell r="SF105" t="e">
            <v>#DIV/0!</v>
          </cell>
          <cell r="SG105" t="e">
            <v>#DIV/0!</v>
          </cell>
          <cell r="SH105" t="e">
            <v>#DIV/0!</v>
          </cell>
          <cell r="SI105" t="e">
            <v>#DIV/0!</v>
          </cell>
          <cell r="SJ105" t="e">
            <v>#DIV/0!</v>
          </cell>
          <cell r="SK105" t="e">
            <v>#DIV/0!</v>
          </cell>
          <cell r="SL105" t="e">
            <v>#DIV/0!</v>
          </cell>
          <cell r="SM105" t="e">
            <v>#DIV/0!</v>
          </cell>
          <cell r="SN105" t="e">
            <v>#DIV/0!</v>
          </cell>
          <cell r="SO105" t="e">
            <v>#DIV/0!</v>
          </cell>
          <cell r="SP105" t="e">
            <v>#DIV/0!</v>
          </cell>
          <cell r="SQ105" t="e">
            <v>#DIV/0!</v>
          </cell>
          <cell r="SR105" t="e">
            <v>#DIV/0!</v>
          </cell>
          <cell r="SS105" t="e">
            <v>#DIV/0!</v>
          </cell>
          <cell r="ST105" t="e">
            <v>#DIV/0!</v>
          </cell>
          <cell r="SU105" t="e">
            <v>#DIV/0!</v>
          </cell>
          <cell r="SV105" t="e">
            <v>#DIV/0!</v>
          </cell>
          <cell r="TA105" t="e">
            <v>#DIV/0!</v>
          </cell>
          <cell r="TB105" t="e">
            <v>#DIV/0!</v>
          </cell>
          <cell r="TC105">
            <v>0</v>
          </cell>
          <cell r="TD105">
            <v>4</v>
          </cell>
          <cell r="TE105">
            <v>4</v>
          </cell>
          <cell r="TF105">
            <v>4</v>
          </cell>
          <cell r="TG105">
            <v>4</v>
          </cell>
          <cell r="TH105">
            <v>4</v>
          </cell>
          <cell r="TI105">
            <v>4</v>
          </cell>
          <cell r="TJ105">
            <v>4</v>
          </cell>
          <cell r="TK105">
            <v>6</v>
          </cell>
          <cell r="TL105">
            <v>12</v>
          </cell>
          <cell r="TM105" t="e">
            <v>#DIV/0!</v>
          </cell>
          <cell r="TN105" t="e">
            <v>#DIV/0!</v>
          </cell>
          <cell r="TO105" t="e">
            <v>#DIV/0!</v>
          </cell>
          <cell r="TP105" t="e">
            <v>#DIV/0!</v>
          </cell>
          <cell r="TQ105" t="e">
            <v>#DIV/0!</v>
          </cell>
          <cell r="TR105" t="e">
            <v>#DIV/0!</v>
          </cell>
          <cell r="TT105" t="e">
            <v>#DIV/0!</v>
          </cell>
          <cell r="TU105" t="e">
            <v>#DIV/0!</v>
          </cell>
          <cell r="TV105">
            <v>0</v>
          </cell>
          <cell r="TW105">
            <v>4</v>
          </cell>
          <cell r="TX105">
            <v>4</v>
          </cell>
          <cell r="TY105">
            <v>4</v>
          </cell>
          <cell r="TZ105">
            <v>4</v>
          </cell>
          <cell r="UA105">
            <v>4</v>
          </cell>
          <cell r="UB105">
            <v>4</v>
          </cell>
          <cell r="UC105">
            <v>4</v>
          </cell>
          <cell r="UD105">
            <v>6</v>
          </cell>
          <cell r="UE105">
            <v>12</v>
          </cell>
          <cell r="UF105" t="e">
            <v>#DIV/0!</v>
          </cell>
          <cell r="UG105" t="e">
            <v>#DIV/0!</v>
          </cell>
          <cell r="UH105" t="e">
            <v>#DIV/0!</v>
          </cell>
          <cell r="UI105" t="e">
            <v>#DIV/0!</v>
          </cell>
          <cell r="UJ105" t="e">
            <v>#DIV/0!</v>
          </cell>
          <cell r="UK105" t="e">
            <v>#DIV/0!</v>
          </cell>
          <cell r="UO105">
            <v>0</v>
          </cell>
          <cell r="UP105">
            <v>0</v>
          </cell>
          <cell r="UQ105">
            <v>0</v>
          </cell>
          <cell r="UR105">
            <v>0</v>
          </cell>
          <cell r="US105">
            <v>0</v>
          </cell>
          <cell r="UT105">
            <v>0</v>
          </cell>
          <cell r="UU105" t="e">
            <v>#DIV/0!</v>
          </cell>
          <cell r="UV105" t="e">
            <v>#DIV/0!</v>
          </cell>
          <cell r="UW105" t="e">
            <v>#DIV/0!</v>
          </cell>
          <cell r="UX105" t="e">
            <v>#DIV/0!</v>
          </cell>
          <cell r="UY105" t="e">
            <v>#DIV/0!</v>
          </cell>
          <cell r="UZ105" t="e">
            <v>#DIV/0!</v>
          </cell>
          <cell r="VA105" t="e">
            <v>#DIV/0!</v>
          </cell>
          <cell r="VB105" t="e">
            <v>#DIV/0!</v>
          </cell>
          <cell r="VC105" t="e">
            <v>#DIV/0!</v>
          </cell>
          <cell r="VE105">
            <v>0</v>
          </cell>
          <cell r="VF105">
            <v>0</v>
          </cell>
          <cell r="VG105">
            <v>0</v>
          </cell>
          <cell r="VH105">
            <v>0</v>
          </cell>
          <cell r="VI105">
            <v>0</v>
          </cell>
          <cell r="VJ105">
            <v>0</v>
          </cell>
          <cell r="VK105" t="e">
            <v>#DIV/0!</v>
          </cell>
          <cell r="VL105" t="e">
            <v>#DIV/0!</v>
          </cell>
          <cell r="VM105" t="e">
            <v>#DIV/0!</v>
          </cell>
          <cell r="VN105" t="e">
            <v>#DIV/0!</v>
          </cell>
          <cell r="VO105" t="e">
            <v>#DIV/0!</v>
          </cell>
          <cell r="VP105" t="e">
            <v>#DIV/0!</v>
          </cell>
          <cell r="VQ105" t="e">
            <v>#DIV/0!</v>
          </cell>
          <cell r="VR105" t="e">
            <v>#DIV/0!</v>
          </cell>
          <cell r="VS105" t="e">
            <v>#DIV/0!</v>
          </cell>
        </row>
        <row r="106">
          <cell r="C106" t="str">
            <v>Georgia</v>
          </cell>
          <cell r="D106" t="str">
            <v>Country Georgia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/>
          <cell r="J106"/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 t="str">
            <v>-</v>
          </cell>
          <cell r="Q106">
            <v>0.41666666666666663</v>
          </cell>
          <cell r="R106">
            <v>0</v>
          </cell>
          <cell r="S106">
            <v>0</v>
          </cell>
          <cell r="T106" t="str">
            <v>OK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 t="str">
            <v>-</v>
          </cell>
          <cell r="AG106">
            <v>0.41666666666666663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 t="str">
            <v>-</v>
          </cell>
          <cell r="AT106">
            <v>0.4166666666666666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 t="str">
            <v>-</v>
          </cell>
          <cell r="BB106">
            <v>0</v>
          </cell>
          <cell r="BC106" t="str">
            <v>-</v>
          </cell>
          <cell r="BD106">
            <v>0.41666666666666663</v>
          </cell>
          <cell r="BE106" t="e">
            <v>#VALUE!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 t="str">
            <v>-</v>
          </cell>
          <cell r="BN106">
            <v>0.41666666666666663</v>
          </cell>
          <cell r="BO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 t="str">
            <v>-</v>
          </cell>
          <cell r="BV106">
            <v>0</v>
          </cell>
          <cell r="BW106" t="str">
            <v>-</v>
          </cell>
          <cell r="BX106">
            <v>0.41666666666666663</v>
          </cell>
          <cell r="BY106" t="e">
            <v>#VALUE!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 t="str">
            <v>-</v>
          </cell>
          <cell r="CF106">
            <v>0</v>
          </cell>
          <cell r="CG106" t="str">
            <v>-</v>
          </cell>
          <cell r="CH106">
            <v>0.41666666666666663</v>
          </cell>
          <cell r="CI106" t="e">
            <v>#VALUE!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 t="str">
            <v>-</v>
          </cell>
          <cell r="CS106">
            <v>0.41666666666666663</v>
          </cell>
          <cell r="CT106">
            <v>0</v>
          </cell>
          <cell r="CU106">
            <v>0</v>
          </cell>
          <cell r="CV106" t="str">
            <v>OK</v>
          </cell>
          <cell r="CX106">
            <v>0</v>
          </cell>
          <cell r="CY106">
            <v>0</v>
          </cell>
          <cell r="CZ106"/>
          <cell r="DA106">
            <v>0</v>
          </cell>
          <cell r="DB106"/>
          <cell r="DC106">
            <v>0</v>
          </cell>
          <cell r="DD106">
            <v>0</v>
          </cell>
          <cell r="DE106" t="str">
            <v>-</v>
          </cell>
          <cell r="DF106">
            <v>0.41666666666666663</v>
          </cell>
          <cell r="DG106">
            <v>0</v>
          </cell>
          <cell r="DH106">
            <v>0</v>
          </cell>
          <cell r="DI106" t="str">
            <v>OK</v>
          </cell>
          <cell r="DK106">
            <v>0</v>
          </cell>
          <cell r="DL106">
            <v>0</v>
          </cell>
          <cell r="DM106"/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 t="str">
            <v>-</v>
          </cell>
          <cell r="DS106">
            <v>0.41666666666666663</v>
          </cell>
          <cell r="DT106">
            <v>0</v>
          </cell>
          <cell r="DU106">
            <v>0</v>
          </cell>
          <cell r="DV106" t="str">
            <v>OK</v>
          </cell>
          <cell r="DX106">
            <v>0</v>
          </cell>
          <cell r="DY106">
            <v>0</v>
          </cell>
          <cell r="DZ106"/>
          <cell r="EA106">
            <v>0</v>
          </cell>
          <cell r="EB106" t="str">
            <v>-</v>
          </cell>
          <cell r="EC106">
            <v>0.41666666666666663</v>
          </cell>
          <cell r="ED106">
            <v>0</v>
          </cell>
          <cell r="EE106">
            <v>0</v>
          </cell>
          <cell r="EF106" t="str">
            <v>OK</v>
          </cell>
          <cell r="EH106">
            <v>0</v>
          </cell>
          <cell r="EI106">
            <v>0</v>
          </cell>
          <cell r="EJ106"/>
          <cell r="EK106">
            <v>0</v>
          </cell>
          <cell r="EL106" t="str">
            <v>-</v>
          </cell>
          <cell r="EM106">
            <v>0.41666666666666663</v>
          </cell>
          <cell r="EN106">
            <v>0</v>
          </cell>
          <cell r="EO106">
            <v>0</v>
          </cell>
          <cell r="EP106" t="str">
            <v>OK</v>
          </cell>
          <cell r="ER106">
            <v>0</v>
          </cell>
          <cell r="ES106">
            <v>0</v>
          </cell>
          <cell r="ET106"/>
          <cell r="EU106">
            <v>0</v>
          </cell>
          <cell r="EV106" t="str">
            <v>-</v>
          </cell>
          <cell r="EW106">
            <v>0.41666666666666663</v>
          </cell>
          <cell r="EX106">
            <v>0</v>
          </cell>
          <cell r="EY106">
            <v>0</v>
          </cell>
          <cell r="EZ106" t="str">
            <v>OK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Z106" t="e">
            <v>#DIV/0!</v>
          </cell>
          <cell r="HA106" t="e">
            <v>#DIV/0!</v>
          </cell>
          <cell r="HB106" t="e">
            <v>#DIV/0!</v>
          </cell>
          <cell r="HC106" t="e">
            <v>#DIV/0!</v>
          </cell>
          <cell r="HD106" t="e">
            <v>#DIV/0!</v>
          </cell>
          <cell r="HE106" t="e">
            <v>#DIV/0!</v>
          </cell>
          <cell r="HF106" t="e">
            <v>#DIV/0!</v>
          </cell>
          <cell r="HG106" t="e">
            <v>#DIV/0!</v>
          </cell>
          <cell r="HH106" t="e">
            <v>#DIV/0!</v>
          </cell>
          <cell r="HI106" t="e">
            <v>#DIV/0!</v>
          </cell>
          <cell r="HJ106" t="e">
            <v>#DIV/0!</v>
          </cell>
          <cell r="HK106" t="e">
            <v>#DIV/0!</v>
          </cell>
          <cell r="HL106" t="e">
            <v>#DIV/0!</v>
          </cell>
          <cell r="HM106" t="e">
            <v>#DIV/0!</v>
          </cell>
          <cell r="HN106" t="e">
            <v>#DIV/0!</v>
          </cell>
          <cell r="HO106" t="e">
            <v>#DIV/0!</v>
          </cell>
          <cell r="HP106" t="e">
            <v>#DIV/0!</v>
          </cell>
          <cell r="HQ106" t="e">
            <v>#DIV/0!</v>
          </cell>
          <cell r="HR106" t="e">
            <v>#DIV/0!</v>
          </cell>
          <cell r="HS106" t="e">
            <v>#DIV/0!</v>
          </cell>
          <cell r="HT106" t="e">
            <v>#DIV/0!</v>
          </cell>
          <cell r="HV106" t="e">
            <v>#DIV/0!</v>
          </cell>
          <cell r="HW106" t="e">
            <v>#DIV/0!</v>
          </cell>
          <cell r="HX106" t="e">
            <v>#DIV/0!</v>
          </cell>
          <cell r="HY106" t="e">
            <v>#DIV/0!</v>
          </cell>
          <cell r="HZ106" t="e">
            <v>#DIV/0!</v>
          </cell>
          <cell r="IA106" t="e">
            <v>#DIV/0!</v>
          </cell>
          <cell r="IB106" t="e">
            <v>#DIV/0!</v>
          </cell>
          <cell r="IC106" t="e">
            <v>#DIV/0!</v>
          </cell>
          <cell r="ID106" t="e">
            <v>#DIV/0!</v>
          </cell>
          <cell r="IE106" t="e">
            <v>#DIV/0!</v>
          </cell>
          <cell r="IF106" t="e">
            <v>#DIV/0!</v>
          </cell>
          <cell r="IG106" t="e">
            <v>#DIV/0!</v>
          </cell>
          <cell r="IH106" t="e">
            <v>#DIV/0!</v>
          </cell>
          <cell r="II106" t="e">
            <v>#DIV/0!</v>
          </cell>
          <cell r="IJ106" t="e">
            <v>#DIV/0!</v>
          </cell>
          <cell r="IK106" t="e">
            <v>#DIV/0!</v>
          </cell>
          <cell r="IL106" t="e">
            <v>#DIV/0!</v>
          </cell>
          <cell r="IM106" t="e">
            <v>#DIV/0!</v>
          </cell>
          <cell r="IN106" t="e">
            <v>#DIV/0!</v>
          </cell>
          <cell r="IO106" t="e">
            <v>#DIV/0!</v>
          </cell>
          <cell r="IP106" t="e">
            <v>#DIV/0!</v>
          </cell>
          <cell r="IR106" t="e">
            <v>#DIV/0!</v>
          </cell>
          <cell r="IS106" t="e">
            <v>#DIV/0!</v>
          </cell>
          <cell r="IT106" t="e">
            <v>#DIV/0!</v>
          </cell>
          <cell r="IU106" t="e">
            <v>#DIV/0!</v>
          </cell>
          <cell r="IV106" t="e">
            <v>#DIV/0!</v>
          </cell>
          <cell r="IW106" t="e">
            <v>#DIV/0!</v>
          </cell>
          <cell r="IX106" t="e">
            <v>#DIV/0!</v>
          </cell>
          <cell r="IY106" t="e">
            <v>#DIV/0!</v>
          </cell>
          <cell r="IZ106" t="e">
            <v>#DIV/0!</v>
          </cell>
          <cell r="JA106" t="e">
            <v>#DIV/0!</v>
          </cell>
          <cell r="JB106" t="e">
            <v>#DIV/0!</v>
          </cell>
          <cell r="JC106" t="e">
            <v>#DIV/0!</v>
          </cell>
          <cell r="JD106" t="e">
            <v>#DIV/0!</v>
          </cell>
          <cell r="JE106" t="e">
            <v>#DIV/0!</v>
          </cell>
          <cell r="JF106" t="e">
            <v>#DIV/0!</v>
          </cell>
          <cell r="JG106" t="e">
            <v>#DIV/0!</v>
          </cell>
          <cell r="JH106" t="e">
            <v>#DIV/0!</v>
          </cell>
          <cell r="JI106" t="e">
            <v>#DIV/0!</v>
          </cell>
          <cell r="JJ106" t="e">
            <v>#DIV/0!</v>
          </cell>
          <cell r="JK106" t="e">
            <v>#DIV/0!</v>
          </cell>
          <cell r="JL106" t="e">
            <v>#DIV/0!</v>
          </cell>
          <cell r="JN106" t="e">
            <v>#DIV/0!</v>
          </cell>
          <cell r="JO106" t="e">
            <v>#DIV/0!</v>
          </cell>
          <cell r="JP106" t="e">
            <v>#DIV/0!</v>
          </cell>
          <cell r="JQ106" t="e">
            <v>#DIV/0!</v>
          </cell>
          <cell r="JR106" t="e">
            <v>#DIV/0!</v>
          </cell>
          <cell r="JS106" t="e">
            <v>#DIV/0!</v>
          </cell>
          <cell r="JT106" t="e">
            <v>#DIV/0!</v>
          </cell>
          <cell r="JU106" t="e">
            <v>#DIV/0!</v>
          </cell>
          <cell r="JV106" t="e">
            <v>#DIV/0!</v>
          </cell>
          <cell r="JW106" t="e">
            <v>#DIV/0!</v>
          </cell>
          <cell r="JX106" t="e">
            <v>#DIV/0!</v>
          </cell>
          <cell r="JY106" t="e">
            <v>#DIV/0!</v>
          </cell>
          <cell r="JZ106" t="e">
            <v>#DIV/0!</v>
          </cell>
          <cell r="KA106" t="e">
            <v>#DIV/0!</v>
          </cell>
          <cell r="KB106" t="e">
            <v>#DIV/0!</v>
          </cell>
          <cell r="KC106" t="e">
            <v>#DIV/0!</v>
          </cell>
          <cell r="KD106" t="e">
            <v>#DIV/0!</v>
          </cell>
          <cell r="KE106" t="e">
            <v>#DIV/0!</v>
          </cell>
          <cell r="KF106" t="e">
            <v>#DIV/0!</v>
          </cell>
          <cell r="KG106" t="e">
            <v>#DIV/0!</v>
          </cell>
          <cell r="KH106" t="e">
            <v>#DIV/0!</v>
          </cell>
          <cell r="KJ106" t="e">
            <v>#DIV/0!</v>
          </cell>
          <cell r="KK106" t="e">
            <v>#DIV/0!</v>
          </cell>
          <cell r="KL106" t="e">
            <v>#DIV/0!</v>
          </cell>
          <cell r="KM106" t="e">
            <v>#DIV/0!</v>
          </cell>
          <cell r="KN106" t="e">
            <v>#DIV/0!</v>
          </cell>
          <cell r="KO106" t="e">
            <v>#DIV/0!</v>
          </cell>
          <cell r="KP106" t="e">
            <v>#DIV/0!</v>
          </cell>
          <cell r="KQ106" t="e">
            <v>#DIV/0!</v>
          </cell>
          <cell r="KR106" t="e">
            <v>#DIV/0!</v>
          </cell>
          <cell r="KS106" t="e">
            <v>#DIV/0!</v>
          </cell>
          <cell r="KT106" t="e">
            <v>#DIV/0!</v>
          </cell>
          <cell r="KU106" t="e">
            <v>#DIV/0!</v>
          </cell>
          <cell r="KV106" t="e">
            <v>#DIV/0!</v>
          </cell>
          <cell r="KW106" t="e">
            <v>#DIV/0!</v>
          </cell>
          <cell r="KX106" t="e">
            <v>#DIV/0!</v>
          </cell>
          <cell r="KY106" t="e">
            <v>#DIV/0!</v>
          </cell>
          <cell r="KZ106" t="e">
            <v>#DIV/0!</v>
          </cell>
          <cell r="LA106" t="e">
            <v>#DIV/0!</v>
          </cell>
          <cell r="LB106" t="e">
            <v>#DIV/0!</v>
          </cell>
          <cell r="LC106" t="e">
            <v>#DIV/0!</v>
          </cell>
          <cell r="LD106" t="e">
            <v>#DIV/0!</v>
          </cell>
          <cell r="LF106" t="e">
            <v>#DIV/0!</v>
          </cell>
          <cell r="LG106" t="e">
            <v>#DIV/0!</v>
          </cell>
          <cell r="LH106" t="e">
            <v>#DIV/0!</v>
          </cell>
          <cell r="LI106" t="e">
            <v>#DIV/0!</v>
          </cell>
          <cell r="LJ106" t="e">
            <v>#DIV/0!</v>
          </cell>
          <cell r="LK106" t="e">
            <v>#DIV/0!</v>
          </cell>
          <cell r="LL106" t="e">
            <v>#DIV/0!</v>
          </cell>
          <cell r="LM106" t="e">
            <v>#DIV/0!</v>
          </cell>
          <cell r="LN106" t="e">
            <v>#DIV/0!</v>
          </cell>
          <cell r="LO106" t="e">
            <v>#DIV/0!</v>
          </cell>
          <cell r="LP106" t="e">
            <v>#DIV/0!</v>
          </cell>
          <cell r="LQ106" t="e">
            <v>#DIV/0!</v>
          </cell>
          <cell r="LR106" t="e">
            <v>#DIV/0!</v>
          </cell>
          <cell r="LS106" t="e">
            <v>#DIV/0!</v>
          </cell>
          <cell r="LT106" t="e">
            <v>#DIV/0!</v>
          </cell>
          <cell r="LU106" t="e">
            <v>#DIV/0!</v>
          </cell>
          <cell r="LV106" t="e">
            <v>#DIV/0!</v>
          </cell>
          <cell r="LW106" t="e">
            <v>#DIV/0!</v>
          </cell>
          <cell r="LX106" t="e">
            <v>#DIV/0!</v>
          </cell>
          <cell r="LY106" t="e">
            <v>#DIV/0!</v>
          </cell>
          <cell r="LZ106" t="e">
            <v>#DIV/0!</v>
          </cell>
          <cell r="MC106">
            <v>0</v>
          </cell>
          <cell r="MD106">
            <v>0</v>
          </cell>
          <cell r="ME106">
            <v>0</v>
          </cell>
          <cell r="MF106">
            <v>0</v>
          </cell>
          <cell r="MG106">
            <v>0</v>
          </cell>
          <cell r="MH106">
            <v>0</v>
          </cell>
          <cell r="MI106">
            <v>0</v>
          </cell>
          <cell r="MJ106">
            <v>0</v>
          </cell>
          <cell r="MK106">
            <v>0</v>
          </cell>
          <cell r="ML106">
            <v>0</v>
          </cell>
          <cell r="MM106">
            <v>0</v>
          </cell>
          <cell r="MN106">
            <v>0</v>
          </cell>
          <cell r="MO106">
            <v>0</v>
          </cell>
          <cell r="MP106">
            <v>0</v>
          </cell>
          <cell r="MQ106">
            <v>0</v>
          </cell>
          <cell r="MR106">
            <v>0</v>
          </cell>
          <cell r="MS106">
            <v>0</v>
          </cell>
          <cell r="MT106">
            <v>0</v>
          </cell>
          <cell r="MU106">
            <v>0</v>
          </cell>
          <cell r="MV106">
            <v>0</v>
          </cell>
          <cell r="MW106">
            <v>0</v>
          </cell>
          <cell r="MX106">
            <v>0</v>
          </cell>
          <cell r="MY106">
            <v>0</v>
          </cell>
          <cell r="MZ106">
            <v>0</v>
          </cell>
          <cell r="NB106">
            <v>0</v>
          </cell>
          <cell r="NC106">
            <v>0</v>
          </cell>
          <cell r="ND106">
            <v>0</v>
          </cell>
          <cell r="NE106">
            <v>0</v>
          </cell>
          <cell r="NF106">
            <v>0</v>
          </cell>
          <cell r="NG106">
            <v>0</v>
          </cell>
          <cell r="NH106">
            <v>0</v>
          </cell>
          <cell r="NI106">
            <v>0</v>
          </cell>
          <cell r="NJ106">
            <v>0</v>
          </cell>
          <cell r="NK106">
            <v>0</v>
          </cell>
          <cell r="NL106">
            <v>0</v>
          </cell>
          <cell r="NM106">
            <v>0</v>
          </cell>
          <cell r="NN106">
            <v>0</v>
          </cell>
          <cell r="NO106">
            <v>0</v>
          </cell>
          <cell r="NP106">
            <v>0</v>
          </cell>
          <cell r="NQ106">
            <v>0</v>
          </cell>
          <cell r="NR106">
            <v>0</v>
          </cell>
          <cell r="NS106">
            <v>0</v>
          </cell>
          <cell r="NT106">
            <v>0</v>
          </cell>
          <cell r="NU106">
            <v>0</v>
          </cell>
          <cell r="NV106">
            <v>0</v>
          </cell>
          <cell r="NW106">
            <v>0</v>
          </cell>
          <cell r="NX106">
            <v>0</v>
          </cell>
          <cell r="NY106">
            <v>0</v>
          </cell>
          <cell r="OA106" t="e">
            <v>#DIV/0!</v>
          </cell>
          <cell r="OB106" t="e">
            <v>#DIV/0!</v>
          </cell>
          <cell r="OC106" t="e">
            <v>#DIV/0!</v>
          </cell>
          <cell r="OD106" t="e">
            <v>#DIV/0!</v>
          </cell>
          <cell r="OE106" t="e">
            <v>#DIV/0!</v>
          </cell>
          <cell r="OF106" t="e">
            <v>#DIV/0!</v>
          </cell>
          <cell r="OG106" t="e">
            <v>#DIV/0!</v>
          </cell>
          <cell r="OH106" t="e">
            <v>#DIV/0!</v>
          </cell>
          <cell r="OI106" t="e">
            <v>#DIV/0!</v>
          </cell>
          <cell r="OJ106" t="e">
            <v>#DIV/0!</v>
          </cell>
          <cell r="OK106" t="e">
            <v>#DIV/0!</v>
          </cell>
          <cell r="OL106" t="e">
            <v>#DIV/0!</v>
          </cell>
          <cell r="OM106" t="e">
            <v>#DIV/0!</v>
          </cell>
          <cell r="ON106" t="e">
            <v>#DIV/0!</v>
          </cell>
          <cell r="OO106" t="e">
            <v>#DIV/0!</v>
          </cell>
          <cell r="OP106" t="e">
            <v>#DIV/0!</v>
          </cell>
          <cell r="OQ106" t="e">
            <v>#DIV/0!</v>
          </cell>
          <cell r="OR106" t="e">
            <v>#DIV/0!</v>
          </cell>
          <cell r="OS106" t="e">
            <v>#DIV/0!</v>
          </cell>
          <cell r="OU106" t="e">
            <v>#DIV/0!</v>
          </cell>
          <cell r="OV106" t="e">
            <v>#DIV/0!</v>
          </cell>
          <cell r="OW106" t="e">
            <v>#DIV/0!</v>
          </cell>
          <cell r="OX106" t="e">
            <v>#DIV/0!</v>
          </cell>
          <cell r="OY106" t="e">
            <v>#DIV/0!</v>
          </cell>
          <cell r="OZ106" t="e">
            <v>#DIV/0!</v>
          </cell>
          <cell r="PA106" t="e">
            <v>#DIV/0!</v>
          </cell>
          <cell r="PB106" t="e">
            <v>#DIV/0!</v>
          </cell>
          <cell r="PC106" t="e">
            <v>#DIV/0!</v>
          </cell>
          <cell r="PD106" t="e">
            <v>#DIV/0!</v>
          </cell>
          <cell r="PE106" t="e">
            <v>#DIV/0!</v>
          </cell>
          <cell r="PF106" t="e">
            <v>#DIV/0!</v>
          </cell>
          <cell r="PG106" t="e">
            <v>#DIV/0!</v>
          </cell>
          <cell r="PH106" t="e">
            <v>#DIV/0!</v>
          </cell>
          <cell r="PI106" t="e">
            <v>#DIV/0!</v>
          </cell>
          <cell r="PJ106" t="e">
            <v>#DIV/0!</v>
          </cell>
          <cell r="PK106" t="e">
            <v>#DIV/0!</v>
          </cell>
          <cell r="PL106" t="e">
            <v>#DIV/0!</v>
          </cell>
          <cell r="PM106" t="e">
            <v>#DIV/0!</v>
          </cell>
          <cell r="PN106" t="e">
            <v>#DIV/0!</v>
          </cell>
          <cell r="PP106" t="e">
            <v>#DIV/0!</v>
          </cell>
          <cell r="PQ106" t="e">
            <v>#DIV/0!</v>
          </cell>
          <cell r="PR106" t="e">
            <v>#DIV/0!</v>
          </cell>
          <cell r="PS106" t="e">
            <v>#DIV/0!</v>
          </cell>
          <cell r="PT106" t="e">
            <v>#DIV/0!</v>
          </cell>
          <cell r="PU106" t="e">
            <v>#DIV/0!</v>
          </cell>
          <cell r="PV106" t="e">
            <v>#DIV/0!</v>
          </cell>
          <cell r="PW106" t="e">
            <v>#DIV/0!</v>
          </cell>
          <cell r="PX106" t="e">
            <v>#DIV/0!</v>
          </cell>
          <cell r="PY106" t="e">
            <v>#DIV/0!</v>
          </cell>
          <cell r="PZ106" t="e">
            <v>#DIV/0!</v>
          </cell>
          <cell r="QA106" t="e">
            <v>#DIV/0!</v>
          </cell>
          <cell r="QB106" t="e">
            <v>#DIV/0!</v>
          </cell>
          <cell r="QC106" t="e">
            <v>#DIV/0!</v>
          </cell>
          <cell r="QD106" t="e">
            <v>#DIV/0!</v>
          </cell>
          <cell r="QE106" t="e">
            <v>#DIV/0!</v>
          </cell>
          <cell r="QF106" t="e">
            <v>#DIV/0!</v>
          </cell>
          <cell r="QG106" t="e">
            <v>#DIV/0!</v>
          </cell>
          <cell r="QH106" t="e">
            <v>#DIV/0!</v>
          </cell>
          <cell r="QI106" t="e">
            <v>#DIV/0!</v>
          </cell>
          <cell r="QL106" t="e">
            <v>#DIV/0!</v>
          </cell>
          <cell r="QM106" t="e">
            <v>#DIV/0!</v>
          </cell>
          <cell r="QN106" t="e">
            <v>#DIV/0!</v>
          </cell>
          <cell r="QO106" t="e">
            <v>#DIV/0!</v>
          </cell>
          <cell r="QP106" t="e">
            <v>#DIV/0!</v>
          </cell>
          <cell r="QQ106" t="e">
            <v>#DIV/0!</v>
          </cell>
          <cell r="QR106" t="e">
            <v>#DIV/0!</v>
          </cell>
          <cell r="QS106" t="e">
            <v>#DIV/0!</v>
          </cell>
          <cell r="QT106" t="e">
            <v>#DIV/0!</v>
          </cell>
          <cell r="QU106" t="e">
            <v>#DIV/0!</v>
          </cell>
          <cell r="QV106" t="e">
            <v>#DIV/0!</v>
          </cell>
          <cell r="QW106" t="e">
            <v>#DIV/0!</v>
          </cell>
          <cell r="QX106" t="e">
            <v>#DIV/0!</v>
          </cell>
          <cell r="QY106" t="e">
            <v>#DIV/0!</v>
          </cell>
          <cell r="QZ106" t="e">
            <v>#DIV/0!</v>
          </cell>
          <cell r="RA106" t="e">
            <v>#DIV/0!</v>
          </cell>
          <cell r="RB106" t="e">
            <v>#DIV/0!</v>
          </cell>
          <cell r="RC106" t="e">
            <v>#DIV/0!</v>
          </cell>
          <cell r="RD106" t="e">
            <v>#DIV/0!</v>
          </cell>
          <cell r="RE106" t="e">
            <v>#DIV/0!</v>
          </cell>
          <cell r="RG106" t="e">
            <v>#DIV/0!</v>
          </cell>
          <cell r="RH106" t="e">
            <v>#DIV/0!</v>
          </cell>
          <cell r="RI106" t="e">
            <v>#DIV/0!</v>
          </cell>
          <cell r="RJ106" t="e">
            <v>#DIV/0!</v>
          </cell>
          <cell r="RK106" t="e">
            <v>#DIV/0!</v>
          </cell>
          <cell r="RL106" t="e">
            <v>#DIV/0!</v>
          </cell>
          <cell r="RM106" t="e">
            <v>#DIV/0!</v>
          </cell>
          <cell r="RN106" t="e">
            <v>#DIV/0!</v>
          </cell>
          <cell r="RO106" t="e">
            <v>#DIV/0!</v>
          </cell>
          <cell r="RP106" t="e">
            <v>#DIV/0!</v>
          </cell>
          <cell r="RQ106" t="e">
            <v>#DIV/0!</v>
          </cell>
          <cell r="RR106" t="e">
            <v>#DIV/0!</v>
          </cell>
          <cell r="RS106" t="e">
            <v>#DIV/0!</v>
          </cell>
          <cell r="RT106" t="e">
            <v>#DIV/0!</v>
          </cell>
          <cell r="RU106" t="e">
            <v>#DIV/0!</v>
          </cell>
          <cell r="RV106" t="e">
            <v>#DIV/0!</v>
          </cell>
          <cell r="RW106" t="e">
            <v>#DIV/0!</v>
          </cell>
          <cell r="RX106" t="e">
            <v>#DIV/0!</v>
          </cell>
          <cell r="RY106" t="e">
            <v>#DIV/0!</v>
          </cell>
          <cell r="RZ106" t="e">
            <v>#DIV/0!</v>
          </cell>
          <cell r="SC106" t="e">
            <v>#DIV/0!</v>
          </cell>
          <cell r="SD106" t="e">
            <v>#DIV/0!</v>
          </cell>
          <cell r="SE106" t="e">
            <v>#DIV/0!</v>
          </cell>
          <cell r="SF106" t="e">
            <v>#DIV/0!</v>
          </cell>
          <cell r="SG106" t="e">
            <v>#DIV/0!</v>
          </cell>
          <cell r="SH106" t="e">
            <v>#DIV/0!</v>
          </cell>
          <cell r="SI106" t="e">
            <v>#DIV/0!</v>
          </cell>
          <cell r="SJ106" t="e">
            <v>#DIV/0!</v>
          </cell>
          <cell r="SK106" t="e">
            <v>#DIV/0!</v>
          </cell>
          <cell r="SL106" t="e">
            <v>#DIV/0!</v>
          </cell>
          <cell r="SM106" t="e">
            <v>#DIV/0!</v>
          </cell>
          <cell r="SN106" t="e">
            <v>#DIV/0!</v>
          </cell>
          <cell r="SO106" t="e">
            <v>#DIV/0!</v>
          </cell>
          <cell r="SP106" t="e">
            <v>#DIV/0!</v>
          </cell>
          <cell r="SQ106" t="e">
            <v>#DIV/0!</v>
          </cell>
          <cell r="SR106" t="e">
            <v>#DIV/0!</v>
          </cell>
          <cell r="SS106" t="e">
            <v>#DIV/0!</v>
          </cell>
          <cell r="ST106" t="e">
            <v>#DIV/0!</v>
          </cell>
          <cell r="SU106" t="e">
            <v>#DIV/0!</v>
          </cell>
          <cell r="SV106" t="e">
            <v>#DIV/0!</v>
          </cell>
          <cell r="TA106" t="e">
            <v>#DIV/0!</v>
          </cell>
          <cell r="TB106" t="e">
            <v>#DIV/0!</v>
          </cell>
          <cell r="TC106" t="e">
            <v>#DIV/0!</v>
          </cell>
          <cell r="TD106" t="e">
            <v>#DIV/0!</v>
          </cell>
          <cell r="TE106" t="e">
            <v>#DIV/0!</v>
          </cell>
          <cell r="TF106" t="e">
            <v>#DIV/0!</v>
          </cell>
          <cell r="TG106" t="e">
            <v>#DIV/0!</v>
          </cell>
          <cell r="TH106" t="e">
            <v>#DIV/0!</v>
          </cell>
          <cell r="TI106" t="e">
            <v>#DIV/0!</v>
          </cell>
          <cell r="TJ106" t="e">
            <v>#DIV/0!</v>
          </cell>
          <cell r="TK106" t="e">
            <v>#DIV/0!</v>
          </cell>
          <cell r="TL106" t="e">
            <v>#DIV/0!</v>
          </cell>
          <cell r="TM106" t="e">
            <v>#DIV/0!</v>
          </cell>
          <cell r="TN106" t="e">
            <v>#DIV/0!</v>
          </cell>
          <cell r="TO106" t="e">
            <v>#DIV/0!</v>
          </cell>
          <cell r="TP106" t="e">
            <v>#DIV/0!</v>
          </cell>
          <cell r="TQ106" t="e">
            <v>#DIV/0!</v>
          </cell>
          <cell r="TR106" t="e">
            <v>#DIV/0!</v>
          </cell>
          <cell r="TT106" t="e">
            <v>#DIV/0!</v>
          </cell>
          <cell r="TU106" t="e">
            <v>#DIV/0!</v>
          </cell>
          <cell r="TV106" t="e">
            <v>#DIV/0!</v>
          </cell>
          <cell r="TW106" t="e">
            <v>#DIV/0!</v>
          </cell>
          <cell r="TX106" t="e">
            <v>#DIV/0!</v>
          </cell>
          <cell r="TY106" t="e">
            <v>#DIV/0!</v>
          </cell>
          <cell r="TZ106" t="e">
            <v>#DIV/0!</v>
          </cell>
          <cell r="UA106" t="e">
            <v>#DIV/0!</v>
          </cell>
          <cell r="UB106" t="e">
            <v>#DIV/0!</v>
          </cell>
          <cell r="UC106" t="e">
            <v>#DIV/0!</v>
          </cell>
          <cell r="UD106" t="e">
            <v>#DIV/0!</v>
          </cell>
          <cell r="UE106" t="e">
            <v>#DIV/0!</v>
          </cell>
          <cell r="UF106" t="e">
            <v>#DIV/0!</v>
          </cell>
          <cell r="UG106" t="e">
            <v>#DIV/0!</v>
          </cell>
          <cell r="UH106" t="e">
            <v>#DIV/0!</v>
          </cell>
          <cell r="UI106" t="e">
            <v>#DIV/0!</v>
          </cell>
          <cell r="UJ106" t="e">
            <v>#DIV/0!</v>
          </cell>
          <cell r="UK106" t="e">
            <v>#DIV/0!</v>
          </cell>
          <cell r="UO106">
            <v>0</v>
          </cell>
          <cell r="UP106">
            <v>0</v>
          </cell>
          <cell r="UQ106">
            <v>0</v>
          </cell>
          <cell r="UR106">
            <v>0</v>
          </cell>
          <cell r="US106">
            <v>0</v>
          </cell>
          <cell r="UT106">
            <v>0</v>
          </cell>
          <cell r="UU106" t="e">
            <v>#DIV/0!</v>
          </cell>
          <cell r="UV106" t="e">
            <v>#DIV/0!</v>
          </cell>
          <cell r="UW106" t="e">
            <v>#DIV/0!</v>
          </cell>
          <cell r="UX106" t="e">
            <v>#DIV/0!</v>
          </cell>
          <cell r="UY106" t="e">
            <v>#DIV/0!</v>
          </cell>
          <cell r="UZ106" t="e">
            <v>#DIV/0!</v>
          </cell>
          <cell r="VA106" t="e">
            <v>#DIV/0!</v>
          </cell>
          <cell r="VB106" t="e">
            <v>#DIV/0!</v>
          </cell>
          <cell r="VC106" t="e">
            <v>#DIV/0!</v>
          </cell>
          <cell r="VE106">
            <v>0</v>
          </cell>
          <cell r="VF106">
            <v>0</v>
          </cell>
          <cell r="VG106">
            <v>0</v>
          </cell>
          <cell r="VH106">
            <v>0</v>
          </cell>
          <cell r="VI106">
            <v>0</v>
          </cell>
          <cell r="VJ106">
            <v>0</v>
          </cell>
          <cell r="VK106" t="e">
            <v>#DIV/0!</v>
          </cell>
          <cell r="VL106" t="e">
            <v>#DIV/0!</v>
          </cell>
          <cell r="VM106" t="e">
            <v>#DIV/0!</v>
          </cell>
          <cell r="VN106" t="e">
            <v>#DIV/0!</v>
          </cell>
          <cell r="VO106" t="e">
            <v>#DIV/0!</v>
          </cell>
          <cell r="VP106" t="e">
            <v>#DIV/0!</v>
          </cell>
          <cell r="VQ106" t="e">
            <v>#DIV/0!</v>
          </cell>
          <cell r="VR106" t="e">
            <v>#DIV/0!</v>
          </cell>
          <cell r="VS106" t="e">
            <v>#DIV/0!</v>
          </cell>
        </row>
        <row r="107">
          <cell r="C107" t="str">
            <v>Iran</v>
          </cell>
          <cell r="D107" t="str">
            <v>Country Iran</v>
          </cell>
          <cell r="E107">
            <v>0</v>
          </cell>
          <cell r="F107">
            <v>0</v>
          </cell>
          <cell r="G107">
            <v>6</v>
          </cell>
          <cell r="H107">
            <v>6</v>
          </cell>
          <cell r="I107"/>
          <cell r="J107"/>
          <cell r="K107">
            <v>0</v>
          </cell>
          <cell r="L107">
            <v>2</v>
          </cell>
          <cell r="M107">
            <v>-1</v>
          </cell>
          <cell r="N107">
            <v>5</v>
          </cell>
          <cell r="O107">
            <v>6</v>
          </cell>
          <cell r="P107" t="str">
            <v>-</v>
          </cell>
          <cell r="Q107">
            <v>0.41666666666666663</v>
          </cell>
          <cell r="R107">
            <v>0</v>
          </cell>
          <cell r="S107">
            <v>0</v>
          </cell>
          <cell r="T107" t="str">
            <v>OK</v>
          </cell>
          <cell r="U107">
            <v>0</v>
          </cell>
          <cell r="W107">
            <v>0</v>
          </cell>
          <cell r="X107">
            <v>0</v>
          </cell>
          <cell r="Y107">
            <v>6</v>
          </cell>
          <cell r="Z107">
            <v>6</v>
          </cell>
          <cell r="AA107">
            <v>0</v>
          </cell>
          <cell r="AB107">
            <v>2</v>
          </cell>
          <cell r="AC107">
            <v>-1</v>
          </cell>
          <cell r="AD107">
            <v>5</v>
          </cell>
          <cell r="AE107">
            <v>6</v>
          </cell>
          <cell r="AF107" t="str">
            <v>-</v>
          </cell>
          <cell r="AG107">
            <v>0.41666666666666663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 t="str">
            <v>-</v>
          </cell>
          <cell r="AT107">
            <v>0.4166666666666666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 t="str">
            <v>-</v>
          </cell>
          <cell r="BB107">
            <v>0</v>
          </cell>
          <cell r="BC107" t="str">
            <v>-</v>
          </cell>
          <cell r="BD107">
            <v>0.41666666666666663</v>
          </cell>
          <cell r="BE107" t="e">
            <v>#VALUE!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 t="str">
            <v>-</v>
          </cell>
          <cell r="BN107">
            <v>0.41666666666666663</v>
          </cell>
          <cell r="BO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 t="str">
            <v>-</v>
          </cell>
          <cell r="BV107">
            <v>0</v>
          </cell>
          <cell r="BW107" t="str">
            <v>-</v>
          </cell>
          <cell r="BX107">
            <v>0.41666666666666663</v>
          </cell>
          <cell r="BY107" t="e">
            <v>#VALUE!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 t="str">
            <v>-</v>
          </cell>
          <cell r="CF107">
            <v>0</v>
          </cell>
          <cell r="CG107" t="str">
            <v>-</v>
          </cell>
          <cell r="CH107">
            <v>0.41666666666666663</v>
          </cell>
          <cell r="CI107" t="e">
            <v>#VALUE!</v>
          </cell>
          <cell r="CK107">
            <v>3</v>
          </cell>
          <cell r="CL107">
            <v>1</v>
          </cell>
          <cell r="CM107">
            <v>0</v>
          </cell>
          <cell r="CN107">
            <v>1</v>
          </cell>
          <cell r="CO107">
            <v>-1</v>
          </cell>
          <cell r="CP107">
            <v>-2</v>
          </cell>
          <cell r="CQ107">
            <v>-2</v>
          </cell>
          <cell r="CR107" t="str">
            <v>-</v>
          </cell>
          <cell r="CS107">
            <v>0.41666666666666663</v>
          </cell>
          <cell r="CT107">
            <v>2</v>
          </cell>
          <cell r="CU107">
            <v>0</v>
          </cell>
          <cell r="CV107" t="str">
            <v>OPEN MORE</v>
          </cell>
          <cell r="CX107">
            <v>3</v>
          </cell>
          <cell r="CY107">
            <v>1</v>
          </cell>
          <cell r="CZ107"/>
          <cell r="DA107">
            <v>-2</v>
          </cell>
          <cell r="DB107"/>
          <cell r="DC107">
            <v>0</v>
          </cell>
          <cell r="DD107">
            <v>0</v>
          </cell>
          <cell r="DE107" t="str">
            <v>-</v>
          </cell>
          <cell r="DF107">
            <v>0.41666666666666663</v>
          </cell>
          <cell r="DG107">
            <v>2</v>
          </cell>
          <cell r="DH107">
            <v>0</v>
          </cell>
          <cell r="DI107" t="str">
            <v>OPEN MORE</v>
          </cell>
          <cell r="DK107">
            <v>0</v>
          </cell>
          <cell r="DL107">
            <v>0</v>
          </cell>
          <cell r="DM107"/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 t="str">
            <v>-</v>
          </cell>
          <cell r="DS107">
            <v>0.41666666666666663</v>
          </cell>
          <cell r="DT107">
            <v>0</v>
          </cell>
          <cell r="DU107">
            <v>0</v>
          </cell>
          <cell r="DV107" t="str">
            <v>OK</v>
          </cell>
          <cell r="DX107">
            <v>0</v>
          </cell>
          <cell r="DY107">
            <v>0</v>
          </cell>
          <cell r="DZ107"/>
          <cell r="EA107">
            <v>0</v>
          </cell>
          <cell r="EB107" t="str">
            <v>-</v>
          </cell>
          <cell r="EC107">
            <v>0.41666666666666663</v>
          </cell>
          <cell r="ED107">
            <v>0</v>
          </cell>
          <cell r="EE107">
            <v>0</v>
          </cell>
          <cell r="EF107" t="str">
            <v>OK</v>
          </cell>
          <cell r="EH107">
            <v>0</v>
          </cell>
          <cell r="EI107">
            <v>0</v>
          </cell>
          <cell r="EJ107"/>
          <cell r="EK107">
            <v>0</v>
          </cell>
          <cell r="EL107" t="str">
            <v>-</v>
          </cell>
          <cell r="EM107">
            <v>0.41666666666666663</v>
          </cell>
          <cell r="EN107">
            <v>0</v>
          </cell>
          <cell r="EO107">
            <v>0</v>
          </cell>
          <cell r="EP107" t="str">
            <v>OK</v>
          </cell>
          <cell r="ER107">
            <v>0</v>
          </cell>
          <cell r="ES107">
            <v>0</v>
          </cell>
          <cell r="ET107"/>
          <cell r="EU107">
            <v>0</v>
          </cell>
          <cell r="EV107" t="str">
            <v>-</v>
          </cell>
          <cell r="EW107">
            <v>0.41666666666666663</v>
          </cell>
          <cell r="EX107">
            <v>0</v>
          </cell>
          <cell r="EY107">
            <v>0</v>
          </cell>
          <cell r="EZ107" t="str">
            <v>OK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5</v>
          </cell>
          <cell r="FV107">
            <v>6</v>
          </cell>
          <cell r="FW107">
            <v>6</v>
          </cell>
          <cell r="FX107">
            <v>6</v>
          </cell>
          <cell r="FY107">
            <v>6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1</v>
          </cell>
          <cell r="GZ107" t="e">
            <v>#DIV/0!</v>
          </cell>
          <cell r="HA107" t="e">
            <v>#DIV/0!</v>
          </cell>
          <cell r="HB107" t="e">
            <v>#DIV/0!</v>
          </cell>
          <cell r="HC107" t="e">
            <v>#DIV/0!</v>
          </cell>
          <cell r="HD107" t="e">
            <v>#DIV/0!</v>
          </cell>
          <cell r="HE107" t="e">
            <v>#DIV/0!</v>
          </cell>
          <cell r="HF107" t="e">
            <v>#DIV/0!</v>
          </cell>
          <cell r="HG107" t="e">
            <v>#DIV/0!</v>
          </cell>
          <cell r="HH107" t="e">
            <v>#DIV/0!</v>
          </cell>
          <cell r="HI107" t="e">
            <v>#DIV/0!</v>
          </cell>
          <cell r="HJ107" t="e">
            <v>#DIV/0!</v>
          </cell>
          <cell r="HK107" t="e">
            <v>#DIV/0!</v>
          </cell>
          <cell r="HL107" t="e">
            <v>#DIV/0!</v>
          </cell>
          <cell r="HM107" t="e">
            <v>#DIV/0!</v>
          </cell>
          <cell r="HN107" t="e">
            <v>#DIV/0!</v>
          </cell>
          <cell r="HO107" t="e">
            <v>#DIV/0!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.41379310344827591</v>
          </cell>
          <cell r="HV107" t="e">
            <v>#DIV/0!</v>
          </cell>
          <cell r="HW107" t="e">
            <v>#DIV/0!</v>
          </cell>
          <cell r="HX107" t="e">
            <v>#DIV/0!</v>
          </cell>
          <cell r="HY107" t="e">
            <v>#DIV/0!</v>
          </cell>
          <cell r="HZ107" t="e">
            <v>#DIV/0!</v>
          </cell>
          <cell r="IA107" t="e">
            <v>#DIV/0!</v>
          </cell>
          <cell r="IB107" t="e">
            <v>#DIV/0!</v>
          </cell>
          <cell r="IC107" t="e">
            <v>#DIV/0!</v>
          </cell>
          <cell r="ID107" t="e">
            <v>#DIV/0!</v>
          </cell>
          <cell r="IE107" t="e">
            <v>#DIV/0!</v>
          </cell>
          <cell r="IF107" t="e">
            <v>#DIV/0!</v>
          </cell>
          <cell r="IG107" t="e">
            <v>#DIV/0!</v>
          </cell>
          <cell r="IH107" t="e">
            <v>#DIV/0!</v>
          </cell>
          <cell r="II107" t="e">
            <v>#DIV/0!</v>
          </cell>
          <cell r="IJ107" t="e">
            <v>#DIV/0!</v>
          </cell>
          <cell r="IK107" t="e">
            <v>#DIV/0!</v>
          </cell>
          <cell r="IL107">
            <v>0</v>
          </cell>
          <cell r="IM107">
            <v>0</v>
          </cell>
          <cell r="IN107">
            <v>0</v>
          </cell>
          <cell r="IO107">
            <v>0</v>
          </cell>
          <cell r="IP107">
            <v>0</v>
          </cell>
          <cell r="IR107" t="e">
            <v>#DIV/0!</v>
          </cell>
          <cell r="IS107" t="e">
            <v>#DIV/0!</v>
          </cell>
          <cell r="IT107" t="e">
            <v>#DIV/0!</v>
          </cell>
          <cell r="IU107" t="e">
            <v>#DIV/0!</v>
          </cell>
          <cell r="IV107" t="e">
            <v>#DIV/0!</v>
          </cell>
          <cell r="IW107" t="e">
            <v>#DIV/0!</v>
          </cell>
          <cell r="IX107" t="e">
            <v>#DIV/0!</v>
          </cell>
          <cell r="IY107" t="e">
            <v>#DIV/0!</v>
          </cell>
          <cell r="IZ107" t="e">
            <v>#DIV/0!</v>
          </cell>
          <cell r="JA107" t="e">
            <v>#DIV/0!</v>
          </cell>
          <cell r="JB107" t="e">
            <v>#DIV/0!</v>
          </cell>
          <cell r="JC107" t="e">
            <v>#DIV/0!</v>
          </cell>
          <cell r="JD107" t="e">
            <v>#DIV/0!</v>
          </cell>
          <cell r="JE107" t="e">
            <v>#DIV/0!</v>
          </cell>
          <cell r="JF107" t="e">
            <v>#DIV/0!</v>
          </cell>
          <cell r="JG107" t="e">
            <v>#DIV/0!</v>
          </cell>
          <cell r="JH107" t="e">
            <v>#DIV/0!</v>
          </cell>
          <cell r="JI107" t="e">
            <v>#DIV/0!</v>
          </cell>
          <cell r="JJ107" t="e">
            <v>#DIV/0!</v>
          </cell>
          <cell r="JK107" t="e">
            <v>#DIV/0!</v>
          </cell>
          <cell r="JL107" t="e">
            <v>#DIV/0!</v>
          </cell>
          <cell r="JN107" t="e">
            <v>#DIV/0!</v>
          </cell>
          <cell r="JO107" t="e">
            <v>#DIV/0!</v>
          </cell>
          <cell r="JP107" t="e">
            <v>#DIV/0!</v>
          </cell>
          <cell r="JQ107" t="e">
            <v>#DIV/0!</v>
          </cell>
          <cell r="JR107" t="e">
            <v>#DIV/0!</v>
          </cell>
          <cell r="JS107" t="e">
            <v>#DIV/0!</v>
          </cell>
          <cell r="JT107" t="e">
            <v>#DIV/0!</v>
          </cell>
          <cell r="JU107" t="e">
            <v>#DIV/0!</v>
          </cell>
          <cell r="JV107" t="e">
            <v>#DIV/0!</v>
          </cell>
          <cell r="JW107" t="e">
            <v>#DIV/0!</v>
          </cell>
          <cell r="JX107" t="e">
            <v>#DIV/0!</v>
          </cell>
          <cell r="JY107" t="e">
            <v>#DIV/0!</v>
          </cell>
          <cell r="JZ107" t="e">
            <v>#DIV/0!</v>
          </cell>
          <cell r="KA107" t="e">
            <v>#DIV/0!</v>
          </cell>
          <cell r="KB107" t="e">
            <v>#DIV/0!</v>
          </cell>
          <cell r="KC107" t="e">
            <v>#DIV/0!</v>
          </cell>
          <cell r="KD107" t="e">
            <v>#DIV/0!</v>
          </cell>
          <cell r="KE107" t="e">
            <v>#DIV/0!</v>
          </cell>
          <cell r="KF107" t="e">
            <v>#DIV/0!</v>
          </cell>
          <cell r="KG107" t="e">
            <v>#DIV/0!</v>
          </cell>
          <cell r="KH107" t="e">
            <v>#DIV/0!</v>
          </cell>
          <cell r="KJ107" t="e">
            <v>#DIV/0!</v>
          </cell>
          <cell r="KK107" t="e">
            <v>#DIV/0!</v>
          </cell>
          <cell r="KL107" t="e">
            <v>#DIV/0!</v>
          </cell>
          <cell r="KM107" t="e">
            <v>#DIV/0!</v>
          </cell>
          <cell r="KN107" t="e">
            <v>#DIV/0!</v>
          </cell>
          <cell r="KO107" t="e">
            <v>#DIV/0!</v>
          </cell>
          <cell r="KP107" t="e">
            <v>#DIV/0!</v>
          </cell>
          <cell r="KQ107" t="e">
            <v>#DIV/0!</v>
          </cell>
          <cell r="KR107" t="e">
            <v>#DIV/0!</v>
          </cell>
          <cell r="KS107" t="e">
            <v>#DIV/0!</v>
          </cell>
          <cell r="KT107" t="e">
            <v>#DIV/0!</v>
          </cell>
          <cell r="KU107" t="e">
            <v>#DIV/0!</v>
          </cell>
          <cell r="KV107" t="e">
            <v>#DIV/0!</v>
          </cell>
          <cell r="KW107" t="e">
            <v>#DIV/0!</v>
          </cell>
          <cell r="KX107" t="e">
            <v>#DIV/0!</v>
          </cell>
          <cell r="KY107" t="e">
            <v>#DIV/0!</v>
          </cell>
          <cell r="KZ107" t="e">
            <v>#DIV/0!</v>
          </cell>
          <cell r="LA107" t="e">
            <v>#DIV/0!</v>
          </cell>
          <cell r="LB107" t="e">
            <v>#DIV/0!</v>
          </cell>
          <cell r="LC107" t="e">
            <v>#DIV/0!</v>
          </cell>
          <cell r="LD107" t="e">
            <v>#DIV/0!</v>
          </cell>
          <cell r="LF107" t="e">
            <v>#DIV/0!</v>
          </cell>
          <cell r="LG107" t="e">
            <v>#DIV/0!</v>
          </cell>
          <cell r="LH107" t="e">
            <v>#DIV/0!</v>
          </cell>
          <cell r="LI107" t="e">
            <v>#DIV/0!</v>
          </cell>
          <cell r="LJ107" t="e">
            <v>#DIV/0!</v>
          </cell>
          <cell r="LK107" t="e">
            <v>#DIV/0!</v>
          </cell>
          <cell r="LL107" t="e">
            <v>#DIV/0!</v>
          </cell>
          <cell r="LM107" t="e">
            <v>#DIV/0!</v>
          </cell>
          <cell r="LN107" t="e">
            <v>#DIV/0!</v>
          </cell>
          <cell r="LO107" t="e">
            <v>#DIV/0!</v>
          </cell>
          <cell r="LP107" t="e">
            <v>#DIV/0!</v>
          </cell>
          <cell r="LQ107" t="e">
            <v>#DIV/0!</v>
          </cell>
          <cell r="LR107" t="e">
            <v>#DIV/0!</v>
          </cell>
          <cell r="LS107" t="e">
            <v>#DIV/0!</v>
          </cell>
          <cell r="LT107" t="e">
            <v>#DIV/0!</v>
          </cell>
          <cell r="LU107" t="e">
            <v>#DIV/0!</v>
          </cell>
          <cell r="LV107" t="e">
            <v>#DIV/0!</v>
          </cell>
          <cell r="LW107" t="e">
            <v>#DIV/0!</v>
          </cell>
          <cell r="LX107" t="e">
            <v>#DIV/0!</v>
          </cell>
          <cell r="LY107" t="e">
            <v>#DIV/0!</v>
          </cell>
          <cell r="LZ107" t="e">
            <v>#DIV/0!</v>
          </cell>
          <cell r="MC107">
            <v>2</v>
          </cell>
          <cell r="MD107">
            <v>0</v>
          </cell>
          <cell r="ME107">
            <v>4</v>
          </cell>
          <cell r="MF107">
            <v>2</v>
          </cell>
          <cell r="MG107">
            <v>2</v>
          </cell>
          <cell r="MH107">
            <v>2</v>
          </cell>
          <cell r="MI107">
            <v>2</v>
          </cell>
          <cell r="MJ107">
            <v>2</v>
          </cell>
          <cell r="MK107">
            <v>2</v>
          </cell>
          <cell r="ML107">
            <v>1</v>
          </cell>
          <cell r="MM107">
            <v>3</v>
          </cell>
          <cell r="MN107">
            <v>3</v>
          </cell>
          <cell r="MO107">
            <v>2</v>
          </cell>
          <cell r="MP107">
            <v>2</v>
          </cell>
          <cell r="MQ107">
            <v>3</v>
          </cell>
          <cell r="MR107">
            <v>3</v>
          </cell>
          <cell r="MS107">
            <v>3</v>
          </cell>
          <cell r="MT107">
            <v>3</v>
          </cell>
          <cell r="MU107">
            <v>3</v>
          </cell>
          <cell r="MV107">
            <v>1</v>
          </cell>
          <cell r="MW107">
            <v>1</v>
          </cell>
          <cell r="MX107">
            <v>1</v>
          </cell>
          <cell r="MY107">
            <v>1</v>
          </cell>
          <cell r="MZ107">
            <v>1</v>
          </cell>
          <cell r="NB107">
            <v>0</v>
          </cell>
          <cell r="NC107">
            <v>0</v>
          </cell>
          <cell r="ND107">
            <v>0</v>
          </cell>
          <cell r="NE107">
            <v>0</v>
          </cell>
          <cell r="NF107">
            <v>0</v>
          </cell>
          <cell r="NG107">
            <v>0</v>
          </cell>
          <cell r="NH107">
            <v>0</v>
          </cell>
          <cell r="NI107">
            <v>0</v>
          </cell>
          <cell r="NJ107">
            <v>0</v>
          </cell>
          <cell r="NK107">
            <v>0</v>
          </cell>
          <cell r="NL107">
            <v>0</v>
          </cell>
          <cell r="NM107">
            <v>0</v>
          </cell>
          <cell r="NN107">
            <v>0</v>
          </cell>
          <cell r="NO107">
            <v>0</v>
          </cell>
          <cell r="NP107">
            <v>0</v>
          </cell>
          <cell r="NQ107">
            <v>0</v>
          </cell>
          <cell r="NR107">
            <v>0</v>
          </cell>
          <cell r="NS107">
            <v>0</v>
          </cell>
          <cell r="NT107">
            <v>0</v>
          </cell>
          <cell r="NU107">
            <v>1</v>
          </cell>
          <cell r="NV107">
            <v>0</v>
          </cell>
          <cell r="NW107">
            <v>0</v>
          </cell>
          <cell r="NX107">
            <v>0</v>
          </cell>
          <cell r="NY107">
            <v>0</v>
          </cell>
          <cell r="OA107">
            <v>0</v>
          </cell>
          <cell r="OB107">
            <v>0</v>
          </cell>
          <cell r="OC107">
            <v>0</v>
          </cell>
          <cell r="OD107">
            <v>0</v>
          </cell>
          <cell r="OE107">
            <v>0</v>
          </cell>
          <cell r="OF107">
            <v>0</v>
          </cell>
          <cell r="OG107">
            <v>0</v>
          </cell>
          <cell r="OH107">
            <v>0</v>
          </cell>
          <cell r="OI107">
            <v>0</v>
          </cell>
          <cell r="OJ107">
            <v>0</v>
          </cell>
          <cell r="OK107">
            <v>0</v>
          </cell>
          <cell r="OL107">
            <v>0</v>
          </cell>
          <cell r="OM107">
            <v>0</v>
          </cell>
          <cell r="ON107">
            <v>0</v>
          </cell>
          <cell r="OO107">
            <v>0.41379310344827591</v>
          </cell>
          <cell r="OP107">
            <v>0.42857142857142855</v>
          </cell>
          <cell r="OQ107">
            <v>0.42857142857142855</v>
          </cell>
          <cell r="OR107">
            <v>0.46153846153846156</v>
          </cell>
          <cell r="OS107">
            <v>0.5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0</v>
          </cell>
          <cell r="PA107">
            <v>0</v>
          </cell>
          <cell r="PB107">
            <v>0</v>
          </cell>
          <cell r="PC107">
            <v>0</v>
          </cell>
          <cell r="PD107">
            <v>0</v>
          </cell>
          <cell r="PE107">
            <v>0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P107" t="e">
            <v>#DIV/0!</v>
          </cell>
          <cell r="PQ107" t="e">
            <v>#DIV/0!</v>
          </cell>
          <cell r="PR107" t="e">
            <v>#DIV/0!</v>
          </cell>
          <cell r="PS107" t="e">
            <v>#DIV/0!</v>
          </cell>
          <cell r="PT107" t="e">
            <v>#DIV/0!</v>
          </cell>
          <cell r="PU107" t="e">
            <v>#DIV/0!</v>
          </cell>
          <cell r="PV107" t="e">
            <v>#DIV/0!</v>
          </cell>
          <cell r="PW107" t="e">
            <v>#DIV/0!</v>
          </cell>
          <cell r="PX107" t="e">
            <v>#DIV/0!</v>
          </cell>
          <cell r="PY107" t="e">
            <v>#DIV/0!</v>
          </cell>
          <cell r="PZ107" t="e">
            <v>#DIV/0!</v>
          </cell>
          <cell r="QA107" t="e">
            <v>#DIV/0!</v>
          </cell>
          <cell r="QB107" t="e">
            <v>#DIV/0!</v>
          </cell>
          <cell r="QC107" t="e">
            <v>#DIV/0!</v>
          </cell>
          <cell r="QD107" t="e">
            <v>#DIV/0!</v>
          </cell>
          <cell r="QE107" t="e">
            <v>#DIV/0!</v>
          </cell>
          <cell r="QF107" t="e">
            <v>#DIV/0!</v>
          </cell>
          <cell r="QG107" t="e">
            <v>#DIV/0!</v>
          </cell>
          <cell r="QH107" t="e">
            <v>#DIV/0!</v>
          </cell>
          <cell r="QI107" t="e">
            <v>#DIV/0!</v>
          </cell>
          <cell r="QL107" t="e">
            <v>#DIV/0!</v>
          </cell>
          <cell r="QM107" t="e">
            <v>#DIV/0!</v>
          </cell>
          <cell r="QN107" t="e">
            <v>#DIV/0!</v>
          </cell>
          <cell r="QO107" t="e">
            <v>#DIV/0!</v>
          </cell>
          <cell r="QP107" t="e">
            <v>#DIV/0!</v>
          </cell>
          <cell r="QQ107" t="e">
            <v>#DIV/0!</v>
          </cell>
          <cell r="QR107" t="e">
            <v>#DIV/0!</v>
          </cell>
          <cell r="QS107" t="e">
            <v>#DIV/0!</v>
          </cell>
          <cell r="QT107" t="e">
            <v>#DIV/0!</v>
          </cell>
          <cell r="QU107" t="e">
            <v>#DIV/0!</v>
          </cell>
          <cell r="QV107" t="e">
            <v>#DIV/0!</v>
          </cell>
          <cell r="QW107" t="e">
            <v>#DIV/0!</v>
          </cell>
          <cell r="QX107" t="e">
            <v>#DIV/0!</v>
          </cell>
          <cell r="QY107" t="e">
            <v>#DIV/0!</v>
          </cell>
          <cell r="QZ107" t="e">
            <v>#DIV/0!</v>
          </cell>
          <cell r="RA107" t="e">
            <v>#DIV/0!</v>
          </cell>
          <cell r="RB107" t="e">
            <v>#DIV/0!</v>
          </cell>
          <cell r="RC107" t="e">
            <v>#DIV/0!</v>
          </cell>
          <cell r="RD107" t="e">
            <v>#DIV/0!</v>
          </cell>
          <cell r="RE107" t="e">
            <v>#DIV/0!</v>
          </cell>
          <cell r="RG107" t="e">
            <v>#DIV/0!</v>
          </cell>
          <cell r="RH107" t="e">
            <v>#DIV/0!</v>
          </cell>
          <cell r="RI107" t="e">
            <v>#DIV/0!</v>
          </cell>
          <cell r="RJ107" t="e">
            <v>#DIV/0!</v>
          </cell>
          <cell r="RK107" t="e">
            <v>#DIV/0!</v>
          </cell>
          <cell r="RL107" t="e">
            <v>#DIV/0!</v>
          </cell>
          <cell r="RM107" t="e">
            <v>#DIV/0!</v>
          </cell>
          <cell r="RN107" t="e">
            <v>#DIV/0!</v>
          </cell>
          <cell r="RO107" t="e">
            <v>#DIV/0!</v>
          </cell>
          <cell r="RP107" t="e">
            <v>#DIV/0!</v>
          </cell>
          <cell r="RQ107" t="e">
            <v>#DIV/0!</v>
          </cell>
          <cell r="RR107" t="e">
            <v>#DIV/0!</v>
          </cell>
          <cell r="RS107" t="e">
            <v>#DIV/0!</v>
          </cell>
          <cell r="RT107" t="e">
            <v>#DIV/0!</v>
          </cell>
          <cell r="RU107" t="e">
            <v>#DIV/0!</v>
          </cell>
          <cell r="RV107" t="e">
            <v>#DIV/0!</v>
          </cell>
          <cell r="RW107" t="e">
            <v>#DIV/0!</v>
          </cell>
          <cell r="RX107" t="e">
            <v>#DIV/0!</v>
          </cell>
          <cell r="RY107" t="e">
            <v>#DIV/0!</v>
          </cell>
          <cell r="RZ107" t="e">
            <v>#DIV/0!</v>
          </cell>
          <cell r="SC107" t="e">
            <v>#DIV/0!</v>
          </cell>
          <cell r="SD107" t="e">
            <v>#DIV/0!</v>
          </cell>
          <cell r="SE107" t="e">
            <v>#DIV/0!</v>
          </cell>
          <cell r="SF107" t="e">
            <v>#DIV/0!</v>
          </cell>
          <cell r="SG107" t="e">
            <v>#DIV/0!</v>
          </cell>
          <cell r="SH107" t="e">
            <v>#DIV/0!</v>
          </cell>
          <cell r="SI107" t="e">
            <v>#DIV/0!</v>
          </cell>
          <cell r="SJ107" t="e">
            <v>#DIV/0!</v>
          </cell>
          <cell r="SK107" t="e">
            <v>#DIV/0!</v>
          </cell>
          <cell r="SL107" t="e">
            <v>#DIV/0!</v>
          </cell>
          <cell r="SM107" t="e">
            <v>#DIV/0!</v>
          </cell>
          <cell r="SN107" t="e">
            <v>#DIV/0!</v>
          </cell>
          <cell r="SO107" t="e">
            <v>#DIV/0!</v>
          </cell>
          <cell r="SP107" t="e">
            <v>#DIV/0!</v>
          </cell>
          <cell r="SQ107" t="e">
            <v>#DIV/0!</v>
          </cell>
          <cell r="SR107" t="e">
            <v>#DIV/0!</v>
          </cell>
          <cell r="SS107" t="e">
            <v>#DIV/0!</v>
          </cell>
          <cell r="ST107" t="e">
            <v>#DIV/0!</v>
          </cell>
          <cell r="SU107" t="e">
            <v>#DIV/0!</v>
          </cell>
          <cell r="SV107" t="e">
            <v>#DIV/0!</v>
          </cell>
          <cell r="TA107" t="e">
            <v>#DIV/0!</v>
          </cell>
          <cell r="TB107" t="e">
            <v>#DIV/0!</v>
          </cell>
          <cell r="TC107">
            <v>0</v>
          </cell>
          <cell r="TD107">
            <v>0</v>
          </cell>
          <cell r="TE107">
            <v>0</v>
          </cell>
          <cell r="TF107">
            <v>0</v>
          </cell>
          <cell r="TG107">
            <v>0</v>
          </cell>
          <cell r="TH107">
            <v>0</v>
          </cell>
          <cell r="TI107">
            <v>0</v>
          </cell>
          <cell r="TJ107">
            <v>0</v>
          </cell>
          <cell r="TK107">
            <v>0</v>
          </cell>
          <cell r="TL107">
            <v>0</v>
          </cell>
          <cell r="TM107">
            <v>0</v>
          </cell>
          <cell r="TN107">
            <v>0</v>
          </cell>
          <cell r="TO107">
            <v>0</v>
          </cell>
          <cell r="TP107">
            <v>0</v>
          </cell>
          <cell r="TQ107">
            <v>0</v>
          </cell>
          <cell r="TR107">
            <v>0.35294117647058826</v>
          </cell>
          <cell r="TT107" t="e">
            <v>#DIV/0!</v>
          </cell>
          <cell r="TU107" t="e">
            <v>#DIV/0!</v>
          </cell>
          <cell r="TV107">
            <v>0</v>
          </cell>
          <cell r="TW107">
            <v>0</v>
          </cell>
          <cell r="TX107">
            <v>0</v>
          </cell>
          <cell r="TY107">
            <v>0</v>
          </cell>
          <cell r="TZ107">
            <v>0</v>
          </cell>
          <cell r="UA107">
            <v>0</v>
          </cell>
          <cell r="UB107">
            <v>0</v>
          </cell>
          <cell r="UC107">
            <v>0</v>
          </cell>
          <cell r="UD107">
            <v>0</v>
          </cell>
          <cell r="UE107">
            <v>0</v>
          </cell>
          <cell r="UF107">
            <v>0</v>
          </cell>
          <cell r="UG107">
            <v>0</v>
          </cell>
          <cell r="UH107">
            <v>0</v>
          </cell>
          <cell r="UI107">
            <v>0</v>
          </cell>
          <cell r="UJ107">
            <v>0</v>
          </cell>
          <cell r="UK107">
            <v>0</v>
          </cell>
          <cell r="UO107">
            <v>0</v>
          </cell>
          <cell r="UP107">
            <v>0</v>
          </cell>
          <cell r="UQ107">
            <v>0</v>
          </cell>
          <cell r="UR107">
            <v>0</v>
          </cell>
          <cell r="US107">
            <v>0</v>
          </cell>
          <cell r="UT107">
            <v>0</v>
          </cell>
          <cell r="UU107" t="e">
            <v>#DIV/0!</v>
          </cell>
          <cell r="UV107" t="e">
            <v>#DIV/0!</v>
          </cell>
          <cell r="UW107" t="e">
            <v>#DIV/0!</v>
          </cell>
          <cell r="UX107" t="e">
            <v>#DIV/0!</v>
          </cell>
          <cell r="UY107" t="e">
            <v>#DIV/0!</v>
          </cell>
          <cell r="UZ107" t="e">
            <v>#DIV/0!</v>
          </cell>
          <cell r="VA107" t="e">
            <v>#DIV/0!</v>
          </cell>
          <cell r="VB107" t="e">
            <v>#DIV/0!</v>
          </cell>
          <cell r="VC107" t="e">
            <v>#DIV/0!</v>
          </cell>
          <cell r="VE107">
            <v>0</v>
          </cell>
          <cell r="VF107">
            <v>0</v>
          </cell>
          <cell r="VG107">
            <v>0</v>
          </cell>
          <cell r="VH107">
            <v>0</v>
          </cell>
          <cell r="VI107">
            <v>0</v>
          </cell>
          <cell r="VJ107">
            <v>0</v>
          </cell>
          <cell r="VK107" t="e">
            <v>#DIV/0!</v>
          </cell>
          <cell r="VL107" t="e">
            <v>#DIV/0!</v>
          </cell>
          <cell r="VM107" t="e">
            <v>#DIV/0!</v>
          </cell>
          <cell r="VN107" t="e">
            <v>#DIV/0!</v>
          </cell>
          <cell r="VO107" t="e">
            <v>#DIV/0!</v>
          </cell>
          <cell r="VP107" t="e">
            <v>#DIV/0!</v>
          </cell>
          <cell r="VQ107" t="e">
            <v>#DIV/0!</v>
          </cell>
          <cell r="VR107" t="e">
            <v>#DIV/0!</v>
          </cell>
          <cell r="VS107" t="e">
            <v>#DIV/0!</v>
          </cell>
        </row>
        <row r="108">
          <cell r="C108" t="str">
            <v>Turkey</v>
          </cell>
          <cell r="D108" t="str">
            <v>Country Turkey</v>
          </cell>
          <cell r="E108">
            <v>17</v>
          </cell>
          <cell r="F108">
            <v>2</v>
          </cell>
          <cell r="G108">
            <v>17</v>
          </cell>
          <cell r="H108">
            <v>19</v>
          </cell>
          <cell r="I108"/>
          <cell r="J108"/>
          <cell r="K108">
            <v>1</v>
          </cell>
          <cell r="L108">
            <v>0</v>
          </cell>
          <cell r="M108">
            <v>0</v>
          </cell>
          <cell r="N108">
            <v>2</v>
          </cell>
          <cell r="O108">
            <v>2</v>
          </cell>
          <cell r="P108">
            <v>2</v>
          </cell>
          <cell r="Q108">
            <v>0.41666666666666663</v>
          </cell>
          <cell r="R108">
            <v>0</v>
          </cell>
          <cell r="S108">
            <v>0</v>
          </cell>
          <cell r="T108" t="str">
            <v>OK</v>
          </cell>
          <cell r="U108">
            <v>3</v>
          </cell>
          <cell r="W108">
            <v>15</v>
          </cell>
          <cell r="X108">
            <v>2</v>
          </cell>
          <cell r="Y108">
            <v>14</v>
          </cell>
          <cell r="Z108">
            <v>16</v>
          </cell>
          <cell r="AA108">
            <v>2</v>
          </cell>
          <cell r="AB108">
            <v>0</v>
          </cell>
          <cell r="AC108">
            <v>0</v>
          </cell>
          <cell r="AD108">
            <v>1</v>
          </cell>
          <cell r="AE108">
            <v>1</v>
          </cell>
          <cell r="AF108">
            <v>0.5</v>
          </cell>
          <cell r="AG108">
            <v>0.41666666666666663</v>
          </cell>
          <cell r="AH108">
            <v>1</v>
          </cell>
          <cell r="AI108">
            <v>3</v>
          </cell>
          <cell r="AJ108">
            <v>2</v>
          </cell>
          <cell r="AK108">
            <v>0</v>
          </cell>
          <cell r="AL108">
            <v>3</v>
          </cell>
          <cell r="AM108">
            <v>3</v>
          </cell>
          <cell r="AN108">
            <v>1</v>
          </cell>
          <cell r="AO108">
            <v>0</v>
          </cell>
          <cell r="AP108">
            <v>0</v>
          </cell>
          <cell r="AQ108">
            <v>0</v>
          </cell>
          <cell r="AR108">
            <v>1</v>
          </cell>
          <cell r="AS108">
            <v>1</v>
          </cell>
          <cell r="AT108">
            <v>0.41666666666666663</v>
          </cell>
          <cell r="AU108">
            <v>0</v>
          </cell>
          <cell r="AV108">
            <v>3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 t="str">
            <v>-</v>
          </cell>
          <cell r="BB108">
            <v>0</v>
          </cell>
          <cell r="BC108" t="str">
            <v>-</v>
          </cell>
          <cell r="BD108">
            <v>0.41666666666666663</v>
          </cell>
          <cell r="BE108" t="e">
            <v>#VALUE!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 t="str">
            <v>-</v>
          </cell>
          <cell r="BN108">
            <v>0.41666666666666663</v>
          </cell>
          <cell r="BO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 t="str">
            <v>-</v>
          </cell>
          <cell r="BV108">
            <v>0</v>
          </cell>
          <cell r="BW108" t="str">
            <v>-</v>
          </cell>
          <cell r="BX108">
            <v>0.41666666666666663</v>
          </cell>
          <cell r="BY108" t="e">
            <v>#VALUE!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 t="str">
            <v>-</v>
          </cell>
          <cell r="CF108">
            <v>0</v>
          </cell>
          <cell r="CG108" t="str">
            <v>-</v>
          </cell>
          <cell r="CH108">
            <v>0.41666666666666663</v>
          </cell>
          <cell r="CI108" t="e">
            <v>#VALUE!</v>
          </cell>
          <cell r="CK108">
            <v>58</v>
          </cell>
          <cell r="CL108">
            <v>64</v>
          </cell>
          <cell r="CM108">
            <v>0</v>
          </cell>
          <cell r="CN108">
            <v>14</v>
          </cell>
          <cell r="CO108">
            <v>-3</v>
          </cell>
          <cell r="CP108">
            <v>0</v>
          </cell>
          <cell r="CQ108">
            <v>6</v>
          </cell>
          <cell r="CR108" t="str">
            <v>-</v>
          </cell>
          <cell r="CS108">
            <v>0.41666666666666663</v>
          </cell>
          <cell r="CT108">
            <v>0</v>
          </cell>
          <cell r="CU108">
            <v>5</v>
          </cell>
          <cell r="CV108" t="str">
            <v>OK</v>
          </cell>
          <cell r="CX108">
            <v>46</v>
          </cell>
          <cell r="CY108">
            <v>47</v>
          </cell>
          <cell r="CZ108"/>
          <cell r="DA108">
            <v>1</v>
          </cell>
          <cell r="DB108"/>
          <cell r="DC108">
            <v>0</v>
          </cell>
          <cell r="DD108">
            <v>0</v>
          </cell>
          <cell r="DE108" t="str">
            <v>-</v>
          </cell>
          <cell r="DF108">
            <v>0.41666666666666663</v>
          </cell>
          <cell r="DG108">
            <v>0</v>
          </cell>
          <cell r="DH108">
            <v>0</v>
          </cell>
          <cell r="DI108" t="str">
            <v>OK</v>
          </cell>
          <cell r="DK108">
            <v>9</v>
          </cell>
          <cell r="DL108">
            <v>8</v>
          </cell>
          <cell r="DM108"/>
          <cell r="DN108">
            <v>-1</v>
          </cell>
          <cell r="DO108">
            <v>0</v>
          </cell>
          <cell r="DP108">
            <v>0</v>
          </cell>
          <cell r="DQ108">
            <v>0</v>
          </cell>
          <cell r="DR108" t="str">
            <v>-</v>
          </cell>
          <cell r="DS108">
            <v>0.41666666666666663</v>
          </cell>
          <cell r="DT108">
            <v>1</v>
          </cell>
          <cell r="DU108">
            <v>0</v>
          </cell>
          <cell r="DV108" t="str">
            <v>OPEN MORE</v>
          </cell>
          <cell r="DX108">
            <v>2</v>
          </cell>
          <cell r="DY108">
            <v>2</v>
          </cell>
          <cell r="DZ108"/>
          <cell r="EA108">
            <v>0</v>
          </cell>
          <cell r="EB108" t="str">
            <v>-</v>
          </cell>
          <cell r="EC108">
            <v>0.41666666666666663</v>
          </cell>
          <cell r="ED108">
            <v>0</v>
          </cell>
          <cell r="EE108">
            <v>0</v>
          </cell>
          <cell r="EF108" t="str">
            <v>OK</v>
          </cell>
          <cell r="EH108">
            <v>1</v>
          </cell>
          <cell r="EI108">
            <v>1</v>
          </cell>
          <cell r="EJ108"/>
          <cell r="EK108">
            <v>0</v>
          </cell>
          <cell r="EL108" t="str">
            <v>-</v>
          </cell>
          <cell r="EM108">
            <v>0.41666666666666663</v>
          </cell>
          <cell r="EN108">
            <v>0</v>
          </cell>
          <cell r="EO108">
            <v>0</v>
          </cell>
          <cell r="EP108" t="str">
            <v>OK</v>
          </cell>
          <cell r="ER108">
            <v>0</v>
          </cell>
          <cell r="ES108">
            <v>6</v>
          </cell>
          <cell r="ET108"/>
          <cell r="EU108">
            <v>6</v>
          </cell>
          <cell r="EV108" t="str">
            <v>-</v>
          </cell>
          <cell r="EW108">
            <v>0.41666666666666663</v>
          </cell>
          <cell r="EX108">
            <v>0</v>
          </cell>
          <cell r="EY108">
            <v>0</v>
          </cell>
          <cell r="EZ108" t="str">
            <v>OK</v>
          </cell>
          <cell r="FB108">
            <v>15</v>
          </cell>
          <cell r="FC108">
            <v>13</v>
          </cell>
          <cell r="FD108">
            <v>14</v>
          </cell>
          <cell r="FE108">
            <v>14</v>
          </cell>
          <cell r="FF108">
            <v>14</v>
          </cell>
          <cell r="FG108">
            <v>14</v>
          </cell>
          <cell r="FH108">
            <v>14</v>
          </cell>
          <cell r="FI108">
            <v>12</v>
          </cell>
          <cell r="FJ108">
            <v>12</v>
          </cell>
          <cell r="FK108">
            <v>12</v>
          </cell>
          <cell r="FL108">
            <v>11</v>
          </cell>
          <cell r="FM108">
            <v>11</v>
          </cell>
          <cell r="FN108">
            <v>12</v>
          </cell>
          <cell r="FO108">
            <v>13</v>
          </cell>
          <cell r="FP108">
            <v>14</v>
          </cell>
          <cell r="FQ108">
            <v>14</v>
          </cell>
          <cell r="FR108">
            <v>14</v>
          </cell>
          <cell r="FS108">
            <v>15</v>
          </cell>
          <cell r="FT108">
            <v>17</v>
          </cell>
          <cell r="FU108">
            <v>17</v>
          </cell>
          <cell r="FV108">
            <v>17</v>
          </cell>
          <cell r="FW108">
            <v>17</v>
          </cell>
          <cell r="FX108">
            <v>19</v>
          </cell>
          <cell r="FY108">
            <v>19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1</v>
          </cell>
          <cell r="GL108">
            <v>1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Z108" t="e">
            <v>#DIV/0!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8.2758620689655171E-2</v>
          </cell>
          <cell r="HH108">
            <v>0.15384615384615385</v>
          </cell>
          <cell r="HI108">
            <v>0.15686274509803921</v>
          </cell>
          <cell r="HJ108">
            <v>0.15686274509803921</v>
          </cell>
          <cell r="HK108">
            <v>0.15686274509803921</v>
          </cell>
          <cell r="HL108">
            <v>0.15686274509803921</v>
          </cell>
          <cell r="HM108">
            <v>0.15686274509803921</v>
          </cell>
          <cell r="HN108">
            <v>0.15584415584415584</v>
          </cell>
          <cell r="HO108">
            <v>0.15286624203821655</v>
          </cell>
          <cell r="HP108">
            <v>0.14814814814814814</v>
          </cell>
          <cell r="HQ108">
            <v>0.1437125748502994</v>
          </cell>
          <cell r="HR108">
            <v>0.13953488372093023</v>
          </cell>
          <cell r="HS108">
            <v>6.6666666666666666E-2</v>
          </cell>
          <cell r="HT108">
            <v>0</v>
          </cell>
          <cell r="HV108" t="e">
            <v>#DIV/0!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7.6923076923076927E-2</v>
          </cell>
          <cell r="IE108">
            <v>7.8431372549019607E-2</v>
          </cell>
          <cell r="IF108">
            <v>7.8431372549019607E-2</v>
          </cell>
          <cell r="IG108">
            <v>7.8431372549019607E-2</v>
          </cell>
          <cell r="IH108">
            <v>7.8431372549019607E-2</v>
          </cell>
          <cell r="II108">
            <v>7.8431372549019607E-2</v>
          </cell>
          <cell r="IJ108">
            <v>7.792207792207792E-2</v>
          </cell>
          <cell r="IK108">
            <v>7.6433121019108277E-2</v>
          </cell>
          <cell r="IL108">
            <v>7.407407407407407E-2</v>
          </cell>
          <cell r="IM108">
            <v>7.1856287425149698E-2</v>
          </cell>
          <cell r="IN108">
            <v>6.9767441860465115E-2</v>
          </cell>
          <cell r="IO108">
            <v>6.6666666666666666E-2</v>
          </cell>
          <cell r="IP108">
            <v>0</v>
          </cell>
          <cell r="IR108" t="e">
            <v>#DIV/0!</v>
          </cell>
          <cell r="IS108" t="e">
            <v>#DIV/0!</v>
          </cell>
          <cell r="IT108" t="e">
            <v>#DIV/0!</v>
          </cell>
          <cell r="IU108" t="e">
            <v>#DIV/0!</v>
          </cell>
          <cell r="IV108" t="e">
            <v>#DIV/0!</v>
          </cell>
          <cell r="IW108" t="e">
            <v>#DIV/0!</v>
          </cell>
          <cell r="IX108" t="e">
            <v>#DIV/0!</v>
          </cell>
          <cell r="IY108" t="e">
            <v>#DIV/0!</v>
          </cell>
          <cell r="IZ108" t="e">
            <v>#DIV/0!</v>
          </cell>
          <cell r="JA108" t="e">
            <v>#DIV/0!</v>
          </cell>
          <cell r="JB108" t="e">
            <v>#DIV/0!</v>
          </cell>
          <cell r="JC108" t="e">
            <v>#DIV/0!</v>
          </cell>
          <cell r="JD108" t="e">
            <v>#DIV/0!</v>
          </cell>
          <cell r="JE108" t="e">
            <v>#DIV/0!</v>
          </cell>
          <cell r="JF108" t="e">
            <v>#DIV/0!</v>
          </cell>
          <cell r="JG108" t="e">
            <v>#DIV/0!</v>
          </cell>
          <cell r="JH108" t="e">
            <v>#DIV/0!</v>
          </cell>
          <cell r="JI108" t="e">
            <v>#DIV/0!</v>
          </cell>
          <cell r="JJ108" t="e">
            <v>#DIV/0!</v>
          </cell>
          <cell r="JK108" t="e">
            <v>#DIV/0!</v>
          </cell>
          <cell r="JL108" t="e">
            <v>#DIV/0!</v>
          </cell>
          <cell r="JN108" t="e">
            <v>#DIV/0!</v>
          </cell>
          <cell r="JO108" t="e">
            <v>#DIV/0!</v>
          </cell>
          <cell r="JP108" t="e">
            <v>#DIV/0!</v>
          </cell>
          <cell r="JQ108" t="e">
            <v>#DIV/0!</v>
          </cell>
          <cell r="JR108" t="e">
            <v>#DIV/0!</v>
          </cell>
          <cell r="JS108" t="e">
            <v>#DIV/0!</v>
          </cell>
          <cell r="JT108" t="e">
            <v>#DIV/0!</v>
          </cell>
          <cell r="JU108" t="e">
            <v>#DIV/0!</v>
          </cell>
          <cell r="JV108" t="e">
            <v>#DIV/0!</v>
          </cell>
          <cell r="JW108" t="e">
            <v>#DIV/0!</v>
          </cell>
          <cell r="JX108" t="e">
            <v>#DIV/0!</v>
          </cell>
          <cell r="JY108" t="e">
            <v>#DIV/0!</v>
          </cell>
          <cell r="JZ108" t="e">
            <v>#DIV/0!</v>
          </cell>
          <cell r="KA108" t="e">
            <v>#DIV/0!</v>
          </cell>
          <cell r="KB108" t="e">
            <v>#DIV/0!</v>
          </cell>
          <cell r="KC108" t="e">
            <v>#DIV/0!</v>
          </cell>
          <cell r="KD108" t="e">
            <v>#DIV/0!</v>
          </cell>
          <cell r="KE108" t="e">
            <v>#DIV/0!</v>
          </cell>
          <cell r="KF108" t="e">
            <v>#DIV/0!</v>
          </cell>
          <cell r="KG108" t="e">
            <v>#DIV/0!</v>
          </cell>
          <cell r="KH108" t="e">
            <v>#DIV/0!</v>
          </cell>
          <cell r="KJ108" t="e">
            <v>#DIV/0!</v>
          </cell>
          <cell r="KK108" t="e">
            <v>#DIV/0!</v>
          </cell>
          <cell r="KL108" t="e">
            <v>#DIV/0!</v>
          </cell>
          <cell r="KM108" t="e">
            <v>#DIV/0!</v>
          </cell>
          <cell r="KN108" t="e">
            <v>#DIV/0!</v>
          </cell>
          <cell r="KO108" t="e">
            <v>#DIV/0!</v>
          </cell>
          <cell r="KP108" t="e">
            <v>#DIV/0!</v>
          </cell>
          <cell r="KQ108" t="e">
            <v>#DIV/0!</v>
          </cell>
          <cell r="KR108" t="e">
            <v>#DIV/0!</v>
          </cell>
          <cell r="KS108" t="e">
            <v>#DIV/0!</v>
          </cell>
          <cell r="KT108" t="e">
            <v>#DIV/0!</v>
          </cell>
          <cell r="KU108" t="e">
            <v>#DIV/0!</v>
          </cell>
          <cell r="KV108" t="e">
            <v>#DIV/0!</v>
          </cell>
          <cell r="KW108" t="e">
            <v>#DIV/0!</v>
          </cell>
          <cell r="KX108" t="e">
            <v>#DIV/0!</v>
          </cell>
          <cell r="KY108" t="e">
            <v>#DIV/0!</v>
          </cell>
          <cell r="KZ108" t="e">
            <v>#DIV/0!</v>
          </cell>
          <cell r="LA108" t="e">
            <v>#DIV/0!</v>
          </cell>
          <cell r="LB108" t="e">
            <v>#DIV/0!</v>
          </cell>
          <cell r="LC108" t="e">
            <v>#DIV/0!</v>
          </cell>
          <cell r="LD108" t="e">
            <v>#DIV/0!</v>
          </cell>
          <cell r="LF108" t="e">
            <v>#DIV/0!</v>
          </cell>
          <cell r="LG108" t="e">
            <v>#DIV/0!</v>
          </cell>
          <cell r="LH108" t="e">
            <v>#DIV/0!</v>
          </cell>
          <cell r="LI108" t="e">
            <v>#DIV/0!</v>
          </cell>
          <cell r="LJ108" t="e">
            <v>#DIV/0!</v>
          </cell>
          <cell r="LK108" t="e">
            <v>#DIV/0!</v>
          </cell>
          <cell r="LL108" t="e">
            <v>#DIV/0!</v>
          </cell>
          <cell r="LM108" t="e">
            <v>#DIV/0!</v>
          </cell>
          <cell r="LN108" t="e">
            <v>#DIV/0!</v>
          </cell>
          <cell r="LO108" t="e">
            <v>#DIV/0!</v>
          </cell>
          <cell r="LP108" t="e">
            <v>#DIV/0!</v>
          </cell>
          <cell r="LQ108" t="e">
            <v>#DIV/0!</v>
          </cell>
          <cell r="LR108" t="e">
            <v>#DIV/0!</v>
          </cell>
          <cell r="LS108" t="e">
            <v>#DIV/0!</v>
          </cell>
          <cell r="LT108" t="e">
            <v>#DIV/0!</v>
          </cell>
          <cell r="LU108" t="e">
            <v>#DIV/0!</v>
          </cell>
          <cell r="LV108" t="e">
            <v>#DIV/0!</v>
          </cell>
          <cell r="LW108" t="e">
            <v>#DIV/0!</v>
          </cell>
          <cell r="LX108" t="e">
            <v>#DIV/0!</v>
          </cell>
          <cell r="LY108" t="e">
            <v>#DIV/0!</v>
          </cell>
          <cell r="LZ108" t="e">
            <v>#DIV/0!</v>
          </cell>
          <cell r="MC108">
            <v>45</v>
          </cell>
          <cell r="MD108">
            <v>45</v>
          </cell>
          <cell r="ME108">
            <v>46</v>
          </cell>
          <cell r="MF108">
            <v>46</v>
          </cell>
          <cell r="MG108">
            <v>44</v>
          </cell>
          <cell r="MH108">
            <v>43</v>
          </cell>
          <cell r="MI108">
            <v>42</v>
          </cell>
          <cell r="MJ108">
            <v>42</v>
          </cell>
          <cell r="MK108">
            <v>42</v>
          </cell>
          <cell r="ML108">
            <v>40</v>
          </cell>
          <cell r="MM108">
            <v>43</v>
          </cell>
          <cell r="MN108">
            <v>43</v>
          </cell>
          <cell r="MO108">
            <v>44</v>
          </cell>
          <cell r="MP108">
            <v>44</v>
          </cell>
          <cell r="MQ108">
            <v>47</v>
          </cell>
          <cell r="MR108">
            <v>48</v>
          </cell>
          <cell r="MS108">
            <v>50</v>
          </cell>
          <cell r="MT108">
            <v>56</v>
          </cell>
          <cell r="MU108">
            <v>58</v>
          </cell>
          <cell r="MV108">
            <v>58</v>
          </cell>
          <cell r="MW108">
            <v>59</v>
          </cell>
          <cell r="MX108">
            <v>60</v>
          </cell>
          <cell r="MY108">
            <v>59</v>
          </cell>
          <cell r="MZ108">
            <v>64</v>
          </cell>
          <cell r="NB108">
            <v>0</v>
          </cell>
          <cell r="NC108">
            <v>0</v>
          </cell>
          <cell r="ND108">
            <v>0</v>
          </cell>
          <cell r="NE108">
            <v>0</v>
          </cell>
          <cell r="NF108">
            <v>0</v>
          </cell>
          <cell r="NG108">
            <v>1</v>
          </cell>
          <cell r="NH108">
            <v>0</v>
          </cell>
          <cell r="NI108">
            <v>0</v>
          </cell>
          <cell r="NJ108">
            <v>0</v>
          </cell>
          <cell r="NK108">
            <v>2</v>
          </cell>
          <cell r="NL108">
            <v>0</v>
          </cell>
          <cell r="NM108">
            <v>0</v>
          </cell>
          <cell r="NN108">
            <v>0</v>
          </cell>
          <cell r="NO108">
            <v>1</v>
          </cell>
          <cell r="NP108">
            <v>1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1</v>
          </cell>
          <cell r="NW108">
            <v>0</v>
          </cell>
          <cell r="NX108">
            <v>2</v>
          </cell>
          <cell r="NY108">
            <v>0</v>
          </cell>
          <cell r="OA108">
            <v>0</v>
          </cell>
          <cell r="OB108">
            <v>3.858520900321543E-2</v>
          </cell>
          <cell r="OC108">
            <v>3.3994334277620393E-2</v>
          </cell>
          <cell r="OD108">
            <v>3.037974683544304E-2</v>
          </cell>
          <cell r="OE108">
            <v>8.2758620689655171E-2</v>
          </cell>
          <cell r="OF108">
            <v>7.5313807531380755E-2</v>
          </cell>
          <cell r="OG108">
            <v>6.9097888675623803E-2</v>
          </cell>
          <cell r="OH108">
            <v>6.9230769230769221E-2</v>
          </cell>
          <cell r="OI108">
            <v>9.2485549132947972E-2</v>
          </cell>
          <cell r="OJ108">
            <v>0.11538461538461538</v>
          </cell>
          <cell r="OK108">
            <v>0.11494252873563218</v>
          </cell>
          <cell r="OL108">
            <v>0.11363636363636363</v>
          </cell>
          <cell r="OM108">
            <v>8.8724584103512014E-2</v>
          </cell>
          <cell r="ON108">
            <v>8.6175942549371637E-2</v>
          </cell>
          <cell r="OO108">
            <v>8.3769633507853408E-2</v>
          </cell>
          <cell r="OP108">
            <v>0.10169491525423729</v>
          </cell>
          <cell r="OQ108">
            <v>5.9016393442622946E-2</v>
          </cell>
          <cell r="OR108">
            <v>9.584664536741215E-2</v>
          </cell>
          <cell r="OS108">
            <v>9.2735703245749618E-2</v>
          </cell>
          <cell r="OU108">
            <v>0</v>
          </cell>
          <cell r="OV108">
            <v>0</v>
          </cell>
          <cell r="OW108">
            <v>3.858520900321543E-2</v>
          </cell>
          <cell r="OX108">
            <v>3.3994334277620393E-2</v>
          </cell>
          <cell r="OY108">
            <v>3.037974683544304E-2</v>
          </cell>
          <cell r="OZ108">
            <v>8.2758620689655171E-2</v>
          </cell>
          <cell r="PA108">
            <v>7.5313807531380755E-2</v>
          </cell>
          <cell r="PB108">
            <v>6.9097888675623803E-2</v>
          </cell>
          <cell r="PC108">
            <v>6.9230769230769221E-2</v>
          </cell>
          <cell r="PD108">
            <v>9.2485549132947972E-2</v>
          </cell>
          <cell r="PE108">
            <v>0.11538461538461538</v>
          </cell>
          <cell r="PF108">
            <v>0.11494252873563218</v>
          </cell>
          <cell r="PG108">
            <v>0.11363636363636363</v>
          </cell>
          <cell r="PH108">
            <v>8.8724584103512014E-2</v>
          </cell>
          <cell r="PI108">
            <v>8.6175942549371637E-2</v>
          </cell>
          <cell r="PJ108">
            <v>8.3769633507853408E-2</v>
          </cell>
          <cell r="PK108">
            <v>0.10169491525423729</v>
          </cell>
          <cell r="PL108">
            <v>5.9016393442622946E-2</v>
          </cell>
          <cell r="PM108">
            <v>5.7507987220447289E-2</v>
          </cell>
          <cell r="PN108">
            <v>5.5641421947449768E-2</v>
          </cell>
          <cell r="PP108" t="e">
            <v>#DIV/0!</v>
          </cell>
          <cell r="PQ108" t="e">
            <v>#DIV/0!</v>
          </cell>
          <cell r="PR108" t="e">
            <v>#DIV/0!</v>
          </cell>
          <cell r="PS108" t="e">
            <v>#DIV/0!</v>
          </cell>
          <cell r="PT108" t="e">
            <v>#DIV/0!</v>
          </cell>
          <cell r="PU108" t="e">
            <v>#DIV/0!</v>
          </cell>
          <cell r="PV108" t="e">
            <v>#DIV/0!</v>
          </cell>
          <cell r="PW108" t="e">
            <v>#DIV/0!</v>
          </cell>
          <cell r="PX108" t="e">
            <v>#DIV/0!</v>
          </cell>
          <cell r="PY108" t="e">
            <v>#DIV/0!</v>
          </cell>
          <cell r="PZ108" t="e">
            <v>#DIV/0!</v>
          </cell>
          <cell r="QA108" t="e">
            <v>#DIV/0!</v>
          </cell>
          <cell r="QB108" t="e">
            <v>#DIV/0!</v>
          </cell>
          <cell r="QC108" t="e">
            <v>#DIV/0!</v>
          </cell>
          <cell r="QD108" t="e">
            <v>#DIV/0!</v>
          </cell>
          <cell r="QE108" t="e">
            <v>#DIV/0!</v>
          </cell>
          <cell r="QF108" t="e">
            <v>#DIV/0!</v>
          </cell>
          <cell r="QG108" t="e">
            <v>#DIV/0!</v>
          </cell>
          <cell r="QH108" t="e">
            <v>#DIV/0!</v>
          </cell>
          <cell r="QI108" t="e">
            <v>#DIV/0!</v>
          </cell>
          <cell r="QL108" t="e">
            <v>#DIV/0!</v>
          </cell>
          <cell r="QM108" t="e">
            <v>#DIV/0!</v>
          </cell>
          <cell r="QN108" t="e">
            <v>#DIV/0!</v>
          </cell>
          <cell r="QO108" t="e">
            <v>#DIV/0!</v>
          </cell>
          <cell r="QP108" t="e">
            <v>#DIV/0!</v>
          </cell>
          <cell r="QQ108" t="e">
            <v>#DIV/0!</v>
          </cell>
          <cell r="QR108" t="e">
            <v>#DIV/0!</v>
          </cell>
          <cell r="QS108" t="e">
            <v>#DIV/0!</v>
          </cell>
          <cell r="QT108" t="e">
            <v>#DIV/0!</v>
          </cell>
          <cell r="QU108" t="e">
            <v>#DIV/0!</v>
          </cell>
          <cell r="QV108" t="e">
            <v>#DIV/0!</v>
          </cell>
          <cell r="QW108" t="e">
            <v>#DIV/0!</v>
          </cell>
          <cell r="QX108" t="e">
            <v>#DIV/0!</v>
          </cell>
          <cell r="QY108" t="e">
            <v>#DIV/0!</v>
          </cell>
          <cell r="QZ108" t="e">
            <v>#DIV/0!</v>
          </cell>
          <cell r="RA108" t="e">
            <v>#DIV/0!</v>
          </cell>
          <cell r="RB108" t="e">
            <v>#DIV/0!</v>
          </cell>
          <cell r="RC108" t="e">
            <v>#DIV/0!</v>
          </cell>
          <cell r="RD108" t="e">
            <v>#DIV/0!</v>
          </cell>
          <cell r="RE108" t="e">
            <v>#DIV/0!</v>
          </cell>
          <cell r="RG108" t="e">
            <v>#DIV/0!</v>
          </cell>
          <cell r="RH108" t="e">
            <v>#DIV/0!</v>
          </cell>
          <cell r="RI108" t="e">
            <v>#DIV/0!</v>
          </cell>
          <cell r="RJ108" t="e">
            <v>#DIV/0!</v>
          </cell>
          <cell r="RK108" t="e">
            <v>#DIV/0!</v>
          </cell>
          <cell r="RL108" t="e">
            <v>#DIV/0!</v>
          </cell>
          <cell r="RM108" t="e">
            <v>#DIV/0!</v>
          </cell>
          <cell r="RN108" t="e">
            <v>#DIV/0!</v>
          </cell>
          <cell r="RO108" t="e">
            <v>#DIV/0!</v>
          </cell>
          <cell r="RP108" t="e">
            <v>#DIV/0!</v>
          </cell>
          <cell r="RQ108" t="e">
            <v>#DIV/0!</v>
          </cell>
          <cell r="RR108" t="e">
            <v>#DIV/0!</v>
          </cell>
          <cell r="RS108" t="e">
            <v>#DIV/0!</v>
          </cell>
          <cell r="RT108" t="e">
            <v>#DIV/0!</v>
          </cell>
          <cell r="RU108" t="e">
            <v>#DIV/0!</v>
          </cell>
          <cell r="RV108" t="e">
            <v>#DIV/0!</v>
          </cell>
          <cell r="RW108" t="e">
            <v>#DIV/0!</v>
          </cell>
          <cell r="RX108" t="e">
            <v>#DIV/0!</v>
          </cell>
          <cell r="RY108" t="e">
            <v>#DIV/0!</v>
          </cell>
          <cell r="RZ108" t="e">
            <v>#DIV/0!</v>
          </cell>
          <cell r="SC108" t="e">
            <v>#DIV/0!</v>
          </cell>
          <cell r="SD108" t="e">
            <v>#DIV/0!</v>
          </cell>
          <cell r="SE108" t="e">
            <v>#DIV/0!</v>
          </cell>
          <cell r="SF108" t="e">
            <v>#DIV/0!</v>
          </cell>
          <cell r="SG108" t="e">
            <v>#DIV/0!</v>
          </cell>
          <cell r="SH108" t="e">
            <v>#DIV/0!</v>
          </cell>
          <cell r="SI108" t="e">
            <v>#DIV/0!</v>
          </cell>
          <cell r="SJ108" t="e">
            <v>#DIV/0!</v>
          </cell>
          <cell r="SK108" t="e">
            <v>#DIV/0!</v>
          </cell>
          <cell r="SL108" t="e">
            <v>#DIV/0!</v>
          </cell>
          <cell r="SM108" t="e">
            <v>#DIV/0!</v>
          </cell>
          <cell r="SN108" t="e">
            <v>#DIV/0!</v>
          </cell>
          <cell r="SO108" t="e">
            <v>#DIV/0!</v>
          </cell>
          <cell r="SP108" t="e">
            <v>#DIV/0!</v>
          </cell>
          <cell r="SQ108" t="e">
            <v>#DIV/0!</v>
          </cell>
          <cell r="SR108" t="e">
            <v>#DIV/0!</v>
          </cell>
          <cell r="SS108" t="e">
            <v>#DIV/0!</v>
          </cell>
          <cell r="ST108" t="e">
            <v>#DIV/0!</v>
          </cell>
          <cell r="SU108" t="e">
            <v>#DIV/0!</v>
          </cell>
          <cell r="SV108" t="e">
            <v>#DIV/0!</v>
          </cell>
          <cell r="TA108" t="e">
            <v>#DIV/0!</v>
          </cell>
          <cell r="TB108" t="e">
            <v>#DIV/0!</v>
          </cell>
          <cell r="TC108">
            <v>0</v>
          </cell>
          <cell r="TD108">
            <v>0</v>
          </cell>
          <cell r="TE108">
            <v>2.9339853300733493E-2</v>
          </cell>
          <cell r="TF108">
            <v>2.591792656587473E-2</v>
          </cell>
          <cell r="TG108">
            <v>2.321083172147002E-2</v>
          </cell>
          <cell r="TH108">
            <v>6.32688927943761E-2</v>
          </cell>
          <cell r="TI108">
            <v>7.7046548956661312E-2</v>
          </cell>
          <cell r="TJ108">
            <v>8.862629246676515E-2</v>
          </cell>
          <cell r="TK108">
            <v>8.9153046062407135E-2</v>
          </cell>
          <cell r="TL108">
            <v>0.10714285714285714</v>
          </cell>
          <cell r="TM108">
            <v>0.12481426448736999</v>
          </cell>
          <cell r="TN108">
            <v>0.12444444444444444</v>
          </cell>
          <cell r="TO108">
            <v>0.12334801762114538</v>
          </cell>
          <cell r="TP108">
            <v>0.10359712230215827</v>
          </cell>
          <cell r="TQ108">
            <v>0.10084033613445378</v>
          </cell>
          <cell r="TR108">
            <v>9.7959183673469383E-2</v>
          </cell>
          <cell r="TT108" t="e">
            <v>#DIV/0!</v>
          </cell>
          <cell r="TU108" t="e">
            <v>#DIV/0!</v>
          </cell>
          <cell r="TV108">
            <v>0</v>
          </cell>
          <cell r="TW108">
            <v>0</v>
          </cell>
          <cell r="TX108">
            <v>2.9339853300733493E-2</v>
          </cell>
          <cell r="TY108">
            <v>2.591792656587473E-2</v>
          </cell>
          <cell r="TZ108">
            <v>2.321083172147002E-2</v>
          </cell>
          <cell r="UA108">
            <v>6.32688927943761E-2</v>
          </cell>
          <cell r="UB108">
            <v>5.7784911717495981E-2</v>
          </cell>
          <cell r="UC108">
            <v>7.0901033973412117E-2</v>
          </cell>
          <cell r="UD108">
            <v>7.1322436849925702E-2</v>
          </cell>
          <cell r="UE108">
            <v>8.9285714285714288E-2</v>
          </cell>
          <cell r="UF108">
            <v>0.10698365527488855</v>
          </cell>
          <cell r="UG108">
            <v>0.10666666666666667</v>
          </cell>
          <cell r="UH108">
            <v>0.10572687224669604</v>
          </cell>
          <cell r="UI108">
            <v>8.6330935251798552E-2</v>
          </cell>
          <cell r="UJ108">
            <v>8.4033613445378158E-2</v>
          </cell>
          <cell r="UK108">
            <v>8.1632653061224483E-2</v>
          </cell>
          <cell r="UO108">
            <v>0</v>
          </cell>
          <cell r="UP108">
            <v>0</v>
          </cell>
          <cell r="UQ108">
            <v>0</v>
          </cell>
          <cell r="UR108">
            <v>0</v>
          </cell>
          <cell r="US108">
            <v>0</v>
          </cell>
          <cell r="UT108">
            <v>0</v>
          </cell>
          <cell r="UU108" t="e">
            <v>#DIV/0!</v>
          </cell>
          <cell r="UV108" t="e">
            <v>#DIV/0!</v>
          </cell>
          <cell r="UW108" t="e">
            <v>#DIV/0!</v>
          </cell>
          <cell r="UX108" t="e">
            <v>#DIV/0!</v>
          </cell>
          <cell r="UY108" t="e">
            <v>#DIV/0!</v>
          </cell>
          <cell r="UZ108" t="e">
            <v>#DIV/0!</v>
          </cell>
          <cell r="VA108" t="e">
            <v>#DIV/0!</v>
          </cell>
          <cell r="VB108" t="e">
            <v>#DIV/0!</v>
          </cell>
          <cell r="VC108" t="e">
            <v>#DIV/0!</v>
          </cell>
          <cell r="VE108">
            <v>0</v>
          </cell>
          <cell r="VF108">
            <v>0</v>
          </cell>
          <cell r="VG108">
            <v>0</v>
          </cell>
          <cell r="VH108">
            <v>0</v>
          </cell>
          <cell r="VI108">
            <v>0</v>
          </cell>
          <cell r="VJ108">
            <v>0</v>
          </cell>
          <cell r="VK108" t="e">
            <v>#DIV/0!</v>
          </cell>
          <cell r="VL108" t="e">
            <v>#DIV/0!</v>
          </cell>
          <cell r="VM108" t="e">
            <v>#DIV/0!</v>
          </cell>
          <cell r="VN108" t="e">
            <v>#DIV/0!</v>
          </cell>
          <cell r="VO108" t="e">
            <v>#DIV/0!</v>
          </cell>
          <cell r="VP108" t="e">
            <v>#DIV/0!</v>
          </cell>
          <cell r="VQ108" t="e">
            <v>#DIV/0!</v>
          </cell>
          <cell r="VR108" t="e">
            <v>#DIV/0!</v>
          </cell>
          <cell r="VS108" t="e">
            <v>#DIV/0!</v>
          </cell>
        </row>
        <row r="109">
          <cell r="C109" t="str">
            <v>Turkmenistan</v>
          </cell>
          <cell r="D109" t="str">
            <v>Country Turkmenistan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/>
          <cell r="J109"/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-</v>
          </cell>
          <cell r="Q109">
            <v>0.41666666666666663</v>
          </cell>
          <cell r="R109">
            <v>0</v>
          </cell>
          <cell r="S109">
            <v>0</v>
          </cell>
          <cell r="T109" t="str">
            <v>OK</v>
          </cell>
          <cell r="U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 t="str">
            <v>-</v>
          </cell>
          <cell r="AG109">
            <v>0.41666666666666663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 t="str">
            <v>-</v>
          </cell>
          <cell r="AT109">
            <v>0.41666666666666663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 t="str">
            <v>-</v>
          </cell>
          <cell r="BB109">
            <v>0</v>
          </cell>
          <cell r="BC109" t="str">
            <v>-</v>
          </cell>
          <cell r="BD109">
            <v>0.41666666666666663</v>
          </cell>
          <cell r="BE109" t="e">
            <v>#VALUE!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 t="str">
            <v>-</v>
          </cell>
          <cell r="BN109">
            <v>0.41666666666666663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 t="str">
            <v>-</v>
          </cell>
          <cell r="BV109">
            <v>0</v>
          </cell>
          <cell r="BW109" t="str">
            <v>-</v>
          </cell>
          <cell r="BX109">
            <v>0.41666666666666663</v>
          </cell>
          <cell r="BY109" t="e">
            <v>#VALUE!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 t="str">
            <v>-</v>
          </cell>
          <cell r="CF109">
            <v>0</v>
          </cell>
          <cell r="CG109" t="str">
            <v>-</v>
          </cell>
          <cell r="CH109">
            <v>0.41666666666666663</v>
          </cell>
          <cell r="CI109" t="e">
            <v>#VALUE!</v>
          </cell>
          <cell r="CK109">
            <v>1</v>
          </cell>
          <cell r="CL109">
            <v>2</v>
          </cell>
          <cell r="CM109">
            <v>0</v>
          </cell>
          <cell r="CN109">
            <v>1</v>
          </cell>
          <cell r="CO109">
            <v>0</v>
          </cell>
          <cell r="CP109">
            <v>0</v>
          </cell>
          <cell r="CQ109">
            <v>1</v>
          </cell>
          <cell r="CR109" t="str">
            <v>-</v>
          </cell>
          <cell r="CS109">
            <v>0.41666666666666663</v>
          </cell>
          <cell r="CT109">
            <v>0</v>
          </cell>
          <cell r="CU109">
            <v>0</v>
          </cell>
          <cell r="CV109" t="str">
            <v>OK</v>
          </cell>
          <cell r="CX109">
            <v>1</v>
          </cell>
          <cell r="CY109">
            <v>2</v>
          </cell>
          <cell r="CZ109"/>
          <cell r="DA109">
            <v>1</v>
          </cell>
          <cell r="DB109"/>
          <cell r="DC109">
            <v>0</v>
          </cell>
          <cell r="DD109">
            <v>0</v>
          </cell>
          <cell r="DE109" t="str">
            <v>-</v>
          </cell>
          <cell r="DF109">
            <v>0.41666666666666663</v>
          </cell>
          <cell r="DG109">
            <v>0</v>
          </cell>
          <cell r="DH109">
            <v>0</v>
          </cell>
          <cell r="DI109" t="str">
            <v>OK</v>
          </cell>
          <cell r="DK109">
            <v>0</v>
          </cell>
          <cell r="DL109">
            <v>0</v>
          </cell>
          <cell r="DM109"/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 t="str">
            <v>-</v>
          </cell>
          <cell r="DS109">
            <v>0.41666666666666663</v>
          </cell>
          <cell r="DT109">
            <v>0</v>
          </cell>
          <cell r="DU109">
            <v>0</v>
          </cell>
          <cell r="DV109" t="str">
            <v>OK</v>
          </cell>
          <cell r="DX109">
            <v>0</v>
          </cell>
          <cell r="DY109">
            <v>0</v>
          </cell>
          <cell r="DZ109"/>
          <cell r="EA109">
            <v>0</v>
          </cell>
          <cell r="EB109" t="str">
            <v>-</v>
          </cell>
          <cell r="EC109">
            <v>0.41666666666666663</v>
          </cell>
          <cell r="ED109">
            <v>0</v>
          </cell>
          <cell r="EE109">
            <v>0</v>
          </cell>
          <cell r="EF109" t="str">
            <v>OK</v>
          </cell>
          <cell r="EH109">
            <v>0</v>
          </cell>
          <cell r="EI109">
            <v>0</v>
          </cell>
          <cell r="EJ109"/>
          <cell r="EK109">
            <v>0</v>
          </cell>
          <cell r="EL109" t="str">
            <v>-</v>
          </cell>
          <cell r="EM109">
            <v>0.41666666666666663</v>
          </cell>
          <cell r="EN109">
            <v>0</v>
          </cell>
          <cell r="EO109">
            <v>0</v>
          </cell>
          <cell r="EP109" t="str">
            <v>OK</v>
          </cell>
          <cell r="ER109">
            <v>0</v>
          </cell>
          <cell r="ES109">
            <v>0</v>
          </cell>
          <cell r="ET109"/>
          <cell r="EU109">
            <v>0</v>
          </cell>
          <cell r="EV109" t="str">
            <v>-</v>
          </cell>
          <cell r="EW109">
            <v>0.41666666666666663</v>
          </cell>
          <cell r="EX109">
            <v>0</v>
          </cell>
          <cell r="EY109">
            <v>0</v>
          </cell>
          <cell r="EZ109" t="str">
            <v>OK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Z109" t="e">
            <v>#DIV/0!</v>
          </cell>
          <cell r="HA109" t="e">
            <v>#DIV/0!</v>
          </cell>
          <cell r="HB109" t="e">
            <v>#DIV/0!</v>
          </cell>
          <cell r="HC109" t="e">
            <v>#DIV/0!</v>
          </cell>
          <cell r="HD109" t="e">
            <v>#DIV/0!</v>
          </cell>
          <cell r="HE109" t="e">
            <v>#DIV/0!</v>
          </cell>
          <cell r="HF109" t="e">
            <v>#DIV/0!</v>
          </cell>
          <cell r="HG109" t="e">
            <v>#DIV/0!</v>
          </cell>
          <cell r="HH109" t="e">
            <v>#DIV/0!</v>
          </cell>
          <cell r="HI109" t="e">
            <v>#DIV/0!</v>
          </cell>
          <cell r="HJ109" t="e">
            <v>#DIV/0!</v>
          </cell>
          <cell r="HK109" t="e">
            <v>#DIV/0!</v>
          </cell>
          <cell r="HL109" t="e">
            <v>#DIV/0!</v>
          </cell>
          <cell r="HM109" t="e">
            <v>#DIV/0!</v>
          </cell>
          <cell r="HN109" t="e">
            <v>#DIV/0!</v>
          </cell>
          <cell r="HO109" t="e">
            <v>#DIV/0!</v>
          </cell>
          <cell r="HP109" t="e">
            <v>#DIV/0!</v>
          </cell>
          <cell r="HQ109" t="e">
            <v>#DIV/0!</v>
          </cell>
          <cell r="HR109" t="e">
            <v>#DIV/0!</v>
          </cell>
          <cell r="HS109" t="e">
            <v>#DIV/0!</v>
          </cell>
          <cell r="HT109" t="e">
            <v>#DIV/0!</v>
          </cell>
          <cell r="HV109" t="e">
            <v>#DIV/0!</v>
          </cell>
          <cell r="HW109" t="e">
            <v>#DIV/0!</v>
          </cell>
          <cell r="HX109" t="e">
            <v>#DIV/0!</v>
          </cell>
          <cell r="HY109" t="e">
            <v>#DIV/0!</v>
          </cell>
          <cell r="HZ109" t="e">
            <v>#DIV/0!</v>
          </cell>
          <cell r="IA109" t="e">
            <v>#DIV/0!</v>
          </cell>
          <cell r="IB109" t="e">
            <v>#DIV/0!</v>
          </cell>
          <cell r="IC109" t="e">
            <v>#DIV/0!</v>
          </cell>
          <cell r="ID109" t="e">
            <v>#DIV/0!</v>
          </cell>
          <cell r="IE109" t="e">
            <v>#DIV/0!</v>
          </cell>
          <cell r="IF109" t="e">
            <v>#DIV/0!</v>
          </cell>
          <cell r="IG109" t="e">
            <v>#DIV/0!</v>
          </cell>
          <cell r="IH109" t="e">
            <v>#DIV/0!</v>
          </cell>
          <cell r="II109" t="e">
            <v>#DIV/0!</v>
          </cell>
          <cell r="IJ109" t="e">
            <v>#DIV/0!</v>
          </cell>
          <cell r="IK109" t="e">
            <v>#DIV/0!</v>
          </cell>
          <cell r="IL109" t="e">
            <v>#DIV/0!</v>
          </cell>
          <cell r="IM109" t="e">
            <v>#DIV/0!</v>
          </cell>
          <cell r="IN109" t="e">
            <v>#DIV/0!</v>
          </cell>
          <cell r="IO109" t="e">
            <v>#DIV/0!</v>
          </cell>
          <cell r="IP109" t="e">
            <v>#DIV/0!</v>
          </cell>
          <cell r="IR109" t="e">
            <v>#DIV/0!</v>
          </cell>
          <cell r="IS109" t="e">
            <v>#DIV/0!</v>
          </cell>
          <cell r="IT109" t="e">
            <v>#DIV/0!</v>
          </cell>
          <cell r="IU109" t="e">
            <v>#DIV/0!</v>
          </cell>
          <cell r="IV109" t="e">
            <v>#DIV/0!</v>
          </cell>
          <cell r="IW109" t="e">
            <v>#DIV/0!</v>
          </cell>
          <cell r="IX109" t="e">
            <v>#DIV/0!</v>
          </cell>
          <cell r="IY109" t="e">
            <v>#DIV/0!</v>
          </cell>
          <cell r="IZ109" t="e">
            <v>#DIV/0!</v>
          </cell>
          <cell r="JA109" t="e">
            <v>#DIV/0!</v>
          </cell>
          <cell r="JB109" t="e">
            <v>#DIV/0!</v>
          </cell>
          <cell r="JC109" t="e">
            <v>#DIV/0!</v>
          </cell>
          <cell r="JD109" t="e">
            <v>#DIV/0!</v>
          </cell>
          <cell r="JE109" t="e">
            <v>#DIV/0!</v>
          </cell>
          <cell r="JF109" t="e">
            <v>#DIV/0!</v>
          </cell>
          <cell r="JG109" t="e">
            <v>#DIV/0!</v>
          </cell>
          <cell r="JH109" t="e">
            <v>#DIV/0!</v>
          </cell>
          <cell r="JI109" t="e">
            <v>#DIV/0!</v>
          </cell>
          <cell r="JJ109" t="e">
            <v>#DIV/0!</v>
          </cell>
          <cell r="JK109" t="e">
            <v>#DIV/0!</v>
          </cell>
          <cell r="JL109" t="e">
            <v>#DIV/0!</v>
          </cell>
          <cell r="JN109" t="e">
            <v>#DIV/0!</v>
          </cell>
          <cell r="JO109" t="e">
            <v>#DIV/0!</v>
          </cell>
          <cell r="JP109" t="e">
            <v>#DIV/0!</v>
          </cell>
          <cell r="JQ109" t="e">
            <v>#DIV/0!</v>
          </cell>
          <cell r="JR109" t="e">
            <v>#DIV/0!</v>
          </cell>
          <cell r="JS109" t="e">
            <v>#DIV/0!</v>
          </cell>
          <cell r="JT109" t="e">
            <v>#DIV/0!</v>
          </cell>
          <cell r="JU109" t="e">
            <v>#DIV/0!</v>
          </cell>
          <cell r="JV109" t="e">
            <v>#DIV/0!</v>
          </cell>
          <cell r="JW109" t="e">
            <v>#DIV/0!</v>
          </cell>
          <cell r="JX109" t="e">
            <v>#DIV/0!</v>
          </cell>
          <cell r="JY109" t="e">
            <v>#DIV/0!</v>
          </cell>
          <cell r="JZ109" t="e">
            <v>#DIV/0!</v>
          </cell>
          <cell r="KA109" t="e">
            <v>#DIV/0!</v>
          </cell>
          <cell r="KB109" t="e">
            <v>#DIV/0!</v>
          </cell>
          <cell r="KC109" t="e">
            <v>#DIV/0!</v>
          </cell>
          <cell r="KD109" t="e">
            <v>#DIV/0!</v>
          </cell>
          <cell r="KE109" t="e">
            <v>#DIV/0!</v>
          </cell>
          <cell r="KF109" t="e">
            <v>#DIV/0!</v>
          </cell>
          <cell r="KG109" t="e">
            <v>#DIV/0!</v>
          </cell>
          <cell r="KH109" t="e">
            <v>#DIV/0!</v>
          </cell>
          <cell r="KJ109" t="e">
            <v>#DIV/0!</v>
          </cell>
          <cell r="KK109" t="e">
            <v>#DIV/0!</v>
          </cell>
          <cell r="KL109" t="e">
            <v>#DIV/0!</v>
          </cell>
          <cell r="KM109" t="e">
            <v>#DIV/0!</v>
          </cell>
          <cell r="KN109" t="e">
            <v>#DIV/0!</v>
          </cell>
          <cell r="KO109" t="e">
            <v>#DIV/0!</v>
          </cell>
          <cell r="KP109" t="e">
            <v>#DIV/0!</v>
          </cell>
          <cell r="KQ109" t="e">
            <v>#DIV/0!</v>
          </cell>
          <cell r="KR109" t="e">
            <v>#DIV/0!</v>
          </cell>
          <cell r="KS109" t="e">
            <v>#DIV/0!</v>
          </cell>
          <cell r="KT109" t="e">
            <v>#DIV/0!</v>
          </cell>
          <cell r="KU109" t="e">
            <v>#DIV/0!</v>
          </cell>
          <cell r="KV109" t="e">
            <v>#DIV/0!</v>
          </cell>
          <cell r="KW109" t="e">
            <v>#DIV/0!</v>
          </cell>
          <cell r="KX109" t="e">
            <v>#DIV/0!</v>
          </cell>
          <cell r="KY109" t="e">
            <v>#DIV/0!</v>
          </cell>
          <cell r="KZ109" t="e">
            <v>#DIV/0!</v>
          </cell>
          <cell r="LA109" t="e">
            <v>#DIV/0!</v>
          </cell>
          <cell r="LB109" t="e">
            <v>#DIV/0!</v>
          </cell>
          <cell r="LC109" t="e">
            <v>#DIV/0!</v>
          </cell>
          <cell r="LD109" t="e">
            <v>#DIV/0!</v>
          </cell>
          <cell r="LF109" t="e">
            <v>#DIV/0!</v>
          </cell>
          <cell r="LG109" t="e">
            <v>#DIV/0!</v>
          </cell>
          <cell r="LH109" t="e">
            <v>#DIV/0!</v>
          </cell>
          <cell r="LI109" t="e">
            <v>#DIV/0!</v>
          </cell>
          <cell r="LJ109" t="e">
            <v>#DIV/0!</v>
          </cell>
          <cell r="LK109" t="e">
            <v>#DIV/0!</v>
          </cell>
          <cell r="LL109" t="e">
            <v>#DIV/0!</v>
          </cell>
          <cell r="LM109" t="e">
            <v>#DIV/0!</v>
          </cell>
          <cell r="LN109" t="e">
            <v>#DIV/0!</v>
          </cell>
          <cell r="LO109" t="e">
            <v>#DIV/0!</v>
          </cell>
          <cell r="LP109" t="e">
            <v>#DIV/0!</v>
          </cell>
          <cell r="LQ109" t="e">
            <v>#DIV/0!</v>
          </cell>
          <cell r="LR109" t="e">
            <v>#DIV/0!</v>
          </cell>
          <cell r="LS109" t="e">
            <v>#DIV/0!</v>
          </cell>
          <cell r="LT109" t="e">
            <v>#DIV/0!</v>
          </cell>
          <cell r="LU109" t="e">
            <v>#DIV/0!</v>
          </cell>
          <cell r="LV109" t="e">
            <v>#DIV/0!</v>
          </cell>
          <cell r="LW109" t="e">
            <v>#DIV/0!</v>
          </cell>
          <cell r="LX109" t="e">
            <v>#DIV/0!</v>
          </cell>
          <cell r="LY109" t="e">
            <v>#DIV/0!</v>
          </cell>
          <cell r="LZ109" t="e">
            <v>#DIV/0!</v>
          </cell>
          <cell r="MC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I109">
            <v>0</v>
          </cell>
          <cell r="MJ109">
            <v>0</v>
          </cell>
          <cell r="MK109">
            <v>0</v>
          </cell>
          <cell r="ML109">
            <v>0</v>
          </cell>
          <cell r="MM109">
            <v>1</v>
          </cell>
          <cell r="MN109">
            <v>1</v>
          </cell>
          <cell r="MO109">
            <v>1</v>
          </cell>
          <cell r="MP109">
            <v>1</v>
          </cell>
          <cell r="MQ109">
            <v>1</v>
          </cell>
          <cell r="MR109">
            <v>1</v>
          </cell>
          <cell r="MS109">
            <v>1</v>
          </cell>
          <cell r="MT109">
            <v>1</v>
          </cell>
          <cell r="MU109">
            <v>1</v>
          </cell>
          <cell r="MV109">
            <v>2</v>
          </cell>
          <cell r="MW109">
            <v>2</v>
          </cell>
          <cell r="MX109">
            <v>2</v>
          </cell>
          <cell r="MY109">
            <v>2</v>
          </cell>
          <cell r="MZ109">
            <v>2</v>
          </cell>
          <cell r="NB109">
            <v>0</v>
          </cell>
          <cell r="NC109">
            <v>0</v>
          </cell>
          <cell r="ND109">
            <v>0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0</v>
          </cell>
          <cell r="OA109" t="e">
            <v>#DIV/0!</v>
          </cell>
          <cell r="OB109" t="e">
            <v>#DIV/0!</v>
          </cell>
          <cell r="OC109" t="e">
            <v>#DIV/0!</v>
          </cell>
          <cell r="OD109" t="e">
            <v>#DIV/0!</v>
          </cell>
          <cell r="OE109" t="e">
            <v>#DIV/0!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K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U109" t="e">
            <v>#DIV/0!</v>
          </cell>
          <cell r="OV109" t="e">
            <v>#DIV/0!</v>
          </cell>
          <cell r="OW109" t="e">
            <v>#DIV/0!</v>
          </cell>
          <cell r="OX109" t="e">
            <v>#DIV/0!</v>
          </cell>
          <cell r="OY109" t="e">
            <v>#DIV/0!</v>
          </cell>
          <cell r="OZ109" t="e">
            <v>#DIV/0!</v>
          </cell>
          <cell r="PA109">
            <v>0</v>
          </cell>
          <cell r="PB109">
            <v>0</v>
          </cell>
          <cell r="PC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P109" t="e">
            <v>#DIV/0!</v>
          </cell>
          <cell r="PQ109" t="e">
            <v>#DIV/0!</v>
          </cell>
          <cell r="PR109" t="e">
            <v>#DIV/0!</v>
          </cell>
          <cell r="PS109" t="e">
            <v>#DIV/0!</v>
          </cell>
          <cell r="PT109" t="e">
            <v>#DIV/0!</v>
          </cell>
          <cell r="PU109" t="e">
            <v>#DIV/0!</v>
          </cell>
          <cell r="PV109" t="e">
            <v>#DIV/0!</v>
          </cell>
          <cell r="PW109" t="e">
            <v>#DIV/0!</v>
          </cell>
          <cell r="PX109" t="e">
            <v>#DIV/0!</v>
          </cell>
          <cell r="PY109" t="e">
            <v>#DIV/0!</v>
          </cell>
          <cell r="PZ109" t="e">
            <v>#DIV/0!</v>
          </cell>
          <cell r="QA109" t="e">
            <v>#DIV/0!</v>
          </cell>
          <cell r="QB109" t="e">
            <v>#DIV/0!</v>
          </cell>
          <cell r="QC109" t="e">
            <v>#DIV/0!</v>
          </cell>
          <cell r="QD109" t="e">
            <v>#DIV/0!</v>
          </cell>
          <cell r="QE109" t="e">
            <v>#DIV/0!</v>
          </cell>
          <cell r="QF109" t="e">
            <v>#DIV/0!</v>
          </cell>
          <cell r="QG109" t="e">
            <v>#DIV/0!</v>
          </cell>
          <cell r="QH109" t="e">
            <v>#DIV/0!</v>
          </cell>
          <cell r="QI109" t="e">
            <v>#DIV/0!</v>
          </cell>
          <cell r="QL109" t="e">
            <v>#DIV/0!</v>
          </cell>
          <cell r="QM109" t="e">
            <v>#DIV/0!</v>
          </cell>
          <cell r="QN109" t="e">
            <v>#DIV/0!</v>
          </cell>
          <cell r="QO109" t="e">
            <v>#DIV/0!</v>
          </cell>
          <cell r="QP109" t="e">
            <v>#DIV/0!</v>
          </cell>
          <cell r="QQ109" t="e">
            <v>#DIV/0!</v>
          </cell>
          <cell r="QR109" t="e">
            <v>#DIV/0!</v>
          </cell>
          <cell r="QS109" t="e">
            <v>#DIV/0!</v>
          </cell>
          <cell r="QT109" t="e">
            <v>#DIV/0!</v>
          </cell>
          <cell r="QU109" t="e">
            <v>#DIV/0!</v>
          </cell>
          <cell r="QV109" t="e">
            <v>#DIV/0!</v>
          </cell>
          <cell r="QW109" t="e">
            <v>#DIV/0!</v>
          </cell>
          <cell r="QX109" t="e">
            <v>#DIV/0!</v>
          </cell>
          <cell r="QY109" t="e">
            <v>#DIV/0!</v>
          </cell>
          <cell r="QZ109" t="e">
            <v>#DIV/0!</v>
          </cell>
          <cell r="RA109" t="e">
            <v>#DIV/0!</v>
          </cell>
          <cell r="RB109" t="e">
            <v>#DIV/0!</v>
          </cell>
          <cell r="RC109" t="e">
            <v>#DIV/0!</v>
          </cell>
          <cell r="RD109" t="e">
            <v>#DIV/0!</v>
          </cell>
          <cell r="RE109" t="e">
            <v>#DIV/0!</v>
          </cell>
          <cell r="RG109" t="e">
            <v>#DIV/0!</v>
          </cell>
          <cell r="RH109" t="e">
            <v>#DIV/0!</v>
          </cell>
          <cell r="RI109" t="e">
            <v>#DIV/0!</v>
          </cell>
          <cell r="RJ109" t="e">
            <v>#DIV/0!</v>
          </cell>
          <cell r="RK109" t="e">
            <v>#DIV/0!</v>
          </cell>
          <cell r="RL109" t="e">
            <v>#DIV/0!</v>
          </cell>
          <cell r="RM109" t="e">
            <v>#DIV/0!</v>
          </cell>
          <cell r="RN109" t="e">
            <v>#DIV/0!</v>
          </cell>
          <cell r="RO109" t="e">
            <v>#DIV/0!</v>
          </cell>
          <cell r="RP109" t="e">
            <v>#DIV/0!</v>
          </cell>
          <cell r="RQ109" t="e">
            <v>#DIV/0!</v>
          </cell>
          <cell r="RR109" t="e">
            <v>#DIV/0!</v>
          </cell>
          <cell r="RS109" t="e">
            <v>#DIV/0!</v>
          </cell>
          <cell r="RT109" t="e">
            <v>#DIV/0!</v>
          </cell>
          <cell r="RU109" t="e">
            <v>#DIV/0!</v>
          </cell>
          <cell r="RV109" t="e">
            <v>#DIV/0!</v>
          </cell>
          <cell r="RW109" t="e">
            <v>#DIV/0!</v>
          </cell>
          <cell r="RX109" t="e">
            <v>#DIV/0!</v>
          </cell>
          <cell r="RY109" t="e">
            <v>#DIV/0!</v>
          </cell>
          <cell r="RZ109" t="e">
            <v>#DIV/0!</v>
          </cell>
          <cell r="SC109" t="e">
            <v>#DIV/0!</v>
          </cell>
          <cell r="SD109" t="e">
            <v>#DIV/0!</v>
          </cell>
          <cell r="SE109" t="e">
            <v>#DIV/0!</v>
          </cell>
          <cell r="SF109" t="e">
            <v>#DIV/0!</v>
          </cell>
          <cell r="SG109" t="e">
            <v>#DIV/0!</v>
          </cell>
          <cell r="SH109" t="e">
            <v>#DIV/0!</v>
          </cell>
          <cell r="SI109" t="e">
            <v>#DIV/0!</v>
          </cell>
          <cell r="SJ109" t="e">
            <v>#DIV/0!</v>
          </cell>
          <cell r="SK109" t="e">
            <v>#DIV/0!</v>
          </cell>
          <cell r="SL109" t="e">
            <v>#DIV/0!</v>
          </cell>
          <cell r="SM109" t="e">
            <v>#DIV/0!</v>
          </cell>
          <cell r="SN109" t="e">
            <v>#DIV/0!</v>
          </cell>
          <cell r="SO109" t="e">
            <v>#DIV/0!</v>
          </cell>
          <cell r="SP109" t="e">
            <v>#DIV/0!</v>
          </cell>
          <cell r="SQ109" t="e">
            <v>#DIV/0!</v>
          </cell>
          <cell r="SR109" t="e">
            <v>#DIV/0!</v>
          </cell>
          <cell r="SS109" t="e">
            <v>#DIV/0!</v>
          </cell>
          <cell r="ST109" t="e">
            <v>#DIV/0!</v>
          </cell>
          <cell r="SU109" t="e">
            <v>#DIV/0!</v>
          </cell>
          <cell r="SV109" t="e">
            <v>#DIV/0!</v>
          </cell>
          <cell r="TA109" t="e">
            <v>#DIV/0!</v>
          </cell>
          <cell r="TB109" t="e">
            <v>#DIV/0!</v>
          </cell>
          <cell r="TC109" t="e">
            <v>#DIV/0!</v>
          </cell>
          <cell r="TD109" t="e">
            <v>#DIV/0!</v>
          </cell>
          <cell r="TE109" t="e">
            <v>#DIV/0!</v>
          </cell>
          <cell r="TF109" t="e">
            <v>#DIV/0!</v>
          </cell>
          <cell r="TG109" t="e">
            <v>#DIV/0!</v>
          </cell>
          <cell r="TH109" t="e">
            <v>#DIV/0!</v>
          </cell>
          <cell r="TI109">
            <v>0</v>
          </cell>
          <cell r="TJ109">
            <v>0</v>
          </cell>
          <cell r="TK109">
            <v>0</v>
          </cell>
          <cell r="TL109">
            <v>0</v>
          </cell>
          <cell r="TM109">
            <v>0</v>
          </cell>
          <cell r="TN109">
            <v>0</v>
          </cell>
          <cell r="TO109">
            <v>0</v>
          </cell>
          <cell r="TP109">
            <v>0</v>
          </cell>
          <cell r="TQ109">
            <v>0</v>
          </cell>
          <cell r="TR109">
            <v>0</v>
          </cell>
          <cell r="TT109" t="e">
            <v>#DIV/0!</v>
          </cell>
          <cell r="TU109" t="e">
            <v>#DIV/0!</v>
          </cell>
          <cell r="TV109" t="e">
            <v>#DIV/0!</v>
          </cell>
          <cell r="TW109" t="e">
            <v>#DIV/0!</v>
          </cell>
          <cell r="TX109" t="e">
            <v>#DIV/0!</v>
          </cell>
          <cell r="TY109" t="e">
            <v>#DIV/0!</v>
          </cell>
          <cell r="TZ109" t="e">
            <v>#DIV/0!</v>
          </cell>
          <cell r="UA109" t="e">
            <v>#DIV/0!</v>
          </cell>
          <cell r="UB109">
            <v>0</v>
          </cell>
          <cell r="UC109">
            <v>0</v>
          </cell>
          <cell r="UD109">
            <v>0</v>
          </cell>
          <cell r="UE109">
            <v>0</v>
          </cell>
          <cell r="UF109">
            <v>0</v>
          </cell>
          <cell r="UG109">
            <v>0</v>
          </cell>
          <cell r="UH109">
            <v>0</v>
          </cell>
          <cell r="UI109">
            <v>0</v>
          </cell>
          <cell r="UJ109">
            <v>0</v>
          </cell>
          <cell r="UK109">
            <v>0</v>
          </cell>
          <cell r="UO109">
            <v>0</v>
          </cell>
          <cell r="UP109">
            <v>0</v>
          </cell>
          <cell r="UQ109">
            <v>0</v>
          </cell>
          <cell r="UR109">
            <v>0</v>
          </cell>
          <cell r="US109">
            <v>0</v>
          </cell>
          <cell r="UT109">
            <v>0</v>
          </cell>
          <cell r="UU109" t="e">
            <v>#DIV/0!</v>
          </cell>
          <cell r="UV109" t="e">
            <v>#DIV/0!</v>
          </cell>
          <cell r="UW109" t="e">
            <v>#DIV/0!</v>
          </cell>
          <cell r="UX109" t="e">
            <v>#DIV/0!</v>
          </cell>
          <cell r="UY109" t="e">
            <v>#DIV/0!</v>
          </cell>
          <cell r="UZ109" t="e">
            <v>#DIV/0!</v>
          </cell>
          <cell r="VA109" t="e">
            <v>#DIV/0!</v>
          </cell>
          <cell r="VB109" t="e">
            <v>#DIV/0!</v>
          </cell>
          <cell r="VC109" t="e">
            <v>#DIV/0!</v>
          </cell>
          <cell r="VE109">
            <v>0</v>
          </cell>
          <cell r="VF109">
            <v>0</v>
          </cell>
          <cell r="VG109">
            <v>0</v>
          </cell>
          <cell r="VH109">
            <v>0</v>
          </cell>
          <cell r="VI109">
            <v>0</v>
          </cell>
          <cell r="VJ109">
            <v>0</v>
          </cell>
          <cell r="VK109" t="e">
            <v>#DIV/0!</v>
          </cell>
          <cell r="VL109" t="e">
            <v>#DIV/0!</v>
          </cell>
          <cell r="VM109" t="e">
            <v>#DIV/0!</v>
          </cell>
          <cell r="VN109" t="e">
            <v>#DIV/0!</v>
          </cell>
          <cell r="VO109" t="e">
            <v>#DIV/0!</v>
          </cell>
          <cell r="VP109" t="e">
            <v>#DIV/0!</v>
          </cell>
          <cell r="VQ109" t="e">
            <v>#DIV/0!</v>
          </cell>
          <cell r="VR109" t="e">
            <v>#DIV/0!</v>
          </cell>
          <cell r="VS109" t="e">
            <v>#DIV/0!</v>
          </cell>
        </row>
        <row r="110">
          <cell r="C110" t="str">
            <v>Zone Pacific</v>
          </cell>
          <cell r="D110" t="str">
            <v>Zone Pacific</v>
          </cell>
          <cell r="E110">
            <v>35</v>
          </cell>
          <cell r="F110">
            <v>11</v>
          </cell>
          <cell r="G110">
            <v>22</v>
          </cell>
          <cell r="H110">
            <v>33</v>
          </cell>
          <cell r="I110"/>
          <cell r="J110"/>
          <cell r="K110">
            <v>5</v>
          </cell>
          <cell r="L110">
            <v>2</v>
          </cell>
          <cell r="M110">
            <v>-1</v>
          </cell>
          <cell r="N110">
            <v>-2</v>
          </cell>
          <cell r="O110">
            <v>-2</v>
          </cell>
          <cell r="P110">
            <v>-0.4</v>
          </cell>
          <cell r="Q110">
            <v>0.41666666666666663</v>
          </cell>
          <cell r="R110">
            <v>7</v>
          </cell>
          <cell r="S110">
            <v>4</v>
          </cell>
          <cell r="T110" t="str">
            <v>OPEN MORE</v>
          </cell>
          <cell r="U110">
            <v>1</v>
          </cell>
          <cell r="W110">
            <v>16</v>
          </cell>
          <cell r="X110">
            <v>3</v>
          </cell>
          <cell r="Y110">
            <v>12</v>
          </cell>
          <cell r="Z110">
            <v>15</v>
          </cell>
          <cell r="AA110">
            <v>3</v>
          </cell>
          <cell r="AB110">
            <v>0</v>
          </cell>
          <cell r="AC110">
            <v>-1</v>
          </cell>
          <cell r="AD110">
            <v>0</v>
          </cell>
          <cell r="AE110">
            <v>-1</v>
          </cell>
          <cell r="AF110">
            <v>-0.33333333333333331</v>
          </cell>
          <cell r="AG110">
            <v>0.41666666666666663</v>
          </cell>
          <cell r="AH110">
            <v>4</v>
          </cell>
          <cell r="AI110">
            <v>1</v>
          </cell>
          <cell r="AJ110">
            <v>19</v>
          </cell>
          <cell r="AK110">
            <v>8</v>
          </cell>
          <cell r="AL110">
            <v>10</v>
          </cell>
          <cell r="AM110">
            <v>18</v>
          </cell>
          <cell r="AN110">
            <v>1</v>
          </cell>
          <cell r="AO110">
            <v>0</v>
          </cell>
          <cell r="AP110">
            <v>0</v>
          </cell>
          <cell r="AQ110">
            <v>0</v>
          </cell>
          <cell r="AR110">
            <v>-1</v>
          </cell>
          <cell r="AS110">
            <v>-1</v>
          </cell>
          <cell r="AT110">
            <v>0.41666666666666663</v>
          </cell>
          <cell r="AU110">
            <v>2</v>
          </cell>
          <cell r="AV110">
            <v>1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 t="str">
            <v>-</v>
          </cell>
          <cell r="BB110">
            <v>0</v>
          </cell>
          <cell r="BC110" t="str">
            <v>-</v>
          </cell>
          <cell r="BD110">
            <v>0.41666666666666663</v>
          </cell>
          <cell r="BE110" t="e">
            <v>#VALUE!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1</v>
          </cell>
          <cell r="BL110">
            <v>0</v>
          </cell>
          <cell r="BM110">
            <v>0</v>
          </cell>
          <cell r="BN110">
            <v>0.41666666666666663</v>
          </cell>
          <cell r="BO110">
            <v>1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 t="str">
            <v>-</v>
          </cell>
          <cell r="BV110">
            <v>0</v>
          </cell>
          <cell r="BW110" t="str">
            <v>-</v>
          </cell>
          <cell r="BX110">
            <v>0.41666666666666663</v>
          </cell>
          <cell r="BY110" t="e">
            <v>#VALUE!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 t="str">
            <v>-</v>
          </cell>
          <cell r="CF110">
            <v>0</v>
          </cell>
          <cell r="CG110" t="str">
            <v>-</v>
          </cell>
          <cell r="CH110">
            <v>0.41666666666666663</v>
          </cell>
          <cell r="CI110" t="e">
            <v>#VALUE!</v>
          </cell>
          <cell r="CK110">
            <v>113</v>
          </cell>
          <cell r="CL110">
            <v>113</v>
          </cell>
          <cell r="CM110">
            <v>0</v>
          </cell>
          <cell r="CN110">
            <v>7</v>
          </cell>
          <cell r="CO110">
            <v>-4</v>
          </cell>
          <cell r="CP110">
            <v>0</v>
          </cell>
          <cell r="CQ110">
            <v>0</v>
          </cell>
          <cell r="CR110" t="str">
            <v>-</v>
          </cell>
          <cell r="CS110">
            <v>0.41666666666666663</v>
          </cell>
          <cell r="CT110">
            <v>0</v>
          </cell>
          <cell r="CU110">
            <v>4</v>
          </cell>
          <cell r="CV110" t="str">
            <v>OK</v>
          </cell>
          <cell r="CX110">
            <v>52</v>
          </cell>
          <cell r="CY110">
            <v>50</v>
          </cell>
          <cell r="CZ110"/>
          <cell r="DA110">
            <v>-2</v>
          </cell>
          <cell r="DB110">
            <v>0</v>
          </cell>
          <cell r="DC110">
            <v>-2</v>
          </cell>
          <cell r="DD110">
            <v>-1</v>
          </cell>
          <cell r="DE110" t="str">
            <v>-</v>
          </cell>
          <cell r="DF110">
            <v>0.41666666666666663</v>
          </cell>
          <cell r="DG110">
            <v>2</v>
          </cell>
          <cell r="DH110">
            <v>0</v>
          </cell>
          <cell r="DI110" t="str">
            <v>OPEN MORE</v>
          </cell>
          <cell r="DK110">
            <v>42</v>
          </cell>
          <cell r="DL110">
            <v>42</v>
          </cell>
          <cell r="DM110"/>
          <cell r="DN110">
            <v>0</v>
          </cell>
          <cell r="DO110">
            <v>1</v>
          </cell>
          <cell r="DP110">
            <v>-1</v>
          </cell>
          <cell r="DQ110">
            <v>-2</v>
          </cell>
          <cell r="DR110" t="str">
            <v>-</v>
          </cell>
          <cell r="DS110">
            <v>0.41666666666666663</v>
          </cell>
          <cell r="DT110">
            <v>0</v>
          </cell>
          <cell r="DU110">
            <v>0</v>
          </cell>
          <cell r="DV110" t="str">
            <v>OK</v>
          </cell>
          <cell r="DX110">
            <v>11</v>
          </cell>
          <cell r="DY110">
            <v>11</v>
          </cell>
          <cell r="DZ110"/>
          <cell r="EA110">
            <v>0</v>
          </cell>
          <cell r="EB110" t="str">
            <v>-</v>
          </cell>
          <cell r="EC110">
            <v>0.41666666666666663</v>
          </cell>
          <cell r="ED110">
            <v>0</v>
          </cell>
          <cell r="EE110">
            <v>0</v>
          </cell>
          <cell r="EF110" t="str">
            <v>OK</v>
          </cell>
          <cell r="EH110">
            <v>8</v>
          </cell>
          <cell r="EI110">
            <v>8</v>
          </cell>
          <cell r="EJ110"/>
          <cell r="EK110">
            <v>0</v>
          </cell>
          <cell r="EL110" t="str">
            <v>-</v>
          </cell>
          <cell r="EM110">
            <v>0.41666666666666663</v>
          </cell>
          <cell r="EN110">
            <v>0</v>
          </cell>
          <cell r="EO110">
            <v>0</v>
          </cell>
          <cell r="EP110" t="str">
            <v>OK</v>
          </cell>
          <cell r="ER110">
            <v>0</v>
          </cell>
          <cell r="ES110">
            <v>2</v>
          </cell>
          <cell r="ET110"/>
          <cell r="EU110">
            <v>2</v>
          </cell>
          <cell r="EV110" t="str">
            <v>-</v>
          </cell>
          <cell r="EW110">
            <v>0.41666666666666663</v>
          </cell>
          <cell r="EX110">
            <v>0</v>
          </cell>
          <cell r="EY110">
            <v>0</v>
          </cell>
          <cell r="EZ110" t="str">
            <v>OK</v>
          </cell>
          <cell r="FB110">
            <v>32</v>
          </cell>
          <cell r="FC110">
            <v>26</v>
          </cell>
          <cell r="FD110">
            <v>32</v>
          </cell>
          <cell r="FE110">
            <v>32</v>
          </cell>
          <cell r="FF110">
            <v>33</v>
          </cell>
          <cell r="FG110">
            <v>34</v>
          </cell>
          <cell r="FH110">
            <v>34</v>
          </cell>
          <cell r="FI110">
            <v>35</v>
          </cell>
          <cell r="FJ110">
            <v>33</v>
          </cell>
          <cell r="FK110">
            <v>32</v>
          </cell>
          <cell r="FL110">
            <v>34</v>
          </cell>
          <cell r="FM110">
            <v>34</v>
          </cell>
          <cell r="FN110">
            <v>34</v>
          </cell>
          <cell r="FO110">
            <v>34</v>
          </cell>
          <cell r="FP110">
            <v>35</v>
          </cell>
          <cell r="FQ110">
            <v>35</v>
          </cell>
          <cell r="FR110">
            <v>35</v>
          </cell>
          <cell r="FS110">
            <v>35</v>
          </cell>
          <cell r="FT110">
            <v>35</v>
          </cell>
          <cell r="FU110">
            <v>34</v>
          </cell>
          <cell r="FV110">
            <v>35</v>
          </cell>
          <cell r="FW110">
            <v>34</v>
          </cell>
          <cell r="FX110">
            <v>33</v>
          </cell>
          <cell r="FY110">
            <v>33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1</v>
          </cell>
          <cell r="GH110">
            <v>1</v>
          </cell>
          <cell r="GI110">
            <v>1</v>
          </cell>
          <cell r="GJ110">
            <v>1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1</v>
          </cell>
          <cell r="GW110">
            <v>0</v>
          </cell>
          <cell r="GX110">
            <v>0</v>
          </cell>
          <cell r="GZ110" t="e">
            <v>#DIV/0!</v>
          </cell>
          <cell r="HA110">
            <v>0</v>
          </cell>
          <cell r="HB110">
            <v>0</v>
          </cell>
          <cell r="HC110">
            <v>5.3811659192825115E-2</v>
          </cell>
          <cell r="HD110">
            <v>9.3023255813953487E-2</v>
          </cell>
          <cell r="HE110">
            <v>0.12371134020618557</v>
          </cell>
          <cell r="HF110">
            <v>0.14860681114551083</v>
          </cell>
          <cell r="HG110">
            <v>0.13445378151260504</v>
          </cell>
          <cell r="HH110">
            <v>0.1227621483375959</v>
          </cell>
          <cell r="HI110">
            <v>0.12213740458015267</v>
          </cell>
          <cell r="HJ110">
            <v>0.11970074812967582</v>
          </cell>
          <cell r="HK110">
            <v>0.11881188118811882</v>
          </cell>
          <cell r="HL110">
            <v>0.11793611793611794</v>
          </cell>
          <cell r="HM110">
            <v>0.11735941320293397</v>
          </cell>
          <cell r="HN110">
            <v>0.11707317073170732</v>
          </cell>
          <cell r="HO110">
            <v>8.7591240875912413E-2</v>
          </cell>
          <cell r="HP110">
            <v>5.8536585365853662E-2</v>
          </cell>
          <cell r="HQ110">
            <v>2.9126213592233007E-2</v>
          </cell>
          <cell r="HR110">
            <v>2.8985507246376812E-2</v>
          </cell>
          <cell r="HS110">
            <v>2.9055690072639227E-2</v>
          </cell>
          <cell r="HT110">
            <v>2.9126213592233007E-2</v>
          </cell>
          <cell r="HV110" t="e">
            <v>#DIV/0!</v>
          </cell>
          <cell r="HW110">
            <v>0</v>
          </cell>
          <cell r="HX110">
            <v>0</v>
          </cell>
          <cell r="HY110">
            <v>5.3811659192825115E-2</v>
          </cell>
          <cell r="HZ110">
            <v>9.3023255813953487E-2</v>
          </cell>
          <cell r="IA110">
            <v>8.247422680412371E-2</v>
          </cell>
          <cell r="IB110">
            <v>7.4303405572755415E-2</v>
          </cell>
          <cell r="IC110">
            <v>6.7226890756302518E-2</v>
          </cell>
          <cell r="ID110">
            <v>6.1381074168797949E-2</v>
          </cell>
          <cell r="IE110">
            <v>6.1068702290076333E-2</v>
          </cell>
          <cell r="IF110">
            <v>5.9850374064837911E-2</v>
          </cell>
          <cell r="IG110">
            <v>5.940594059405941E-2</v>
          </cell>
          <cell r="IH110">
            <v>5.896805896805897E-2</v>
          </cell>
          <cell r="II110">
            <v>5.8679706601466985E-2</v>
          </cell>
          <cell r="IJ110">
            <v>5.8536585365853662E-2</v>
          </cell>
          <cell r="IK110">
            <v>2.9197080291970802E-2</v>
          </cell>
          <cell r="IL110">
            <v>0</v>
          </cell>
          <cell r="IM110">
            <v>0</v>
          </cell>
          <cell r="IN110">
            <v>2.8985507246376812E-2</v>
          </cell>
          <cell r="IO110">
            <v>2.9055690072639227E-2</v>
          </cell>
          <cell r="IP110">
            <v>2.9126213592233007E-2</v>
          </cell>
          <cell r="IR110" t="e">
            <v>#DIV/0!</v>
          </cell>
          <cell r="IS110">
            <v>0</v>
          </cell>
          <cell r="IT110">
            <v>0</v>
          </cell>
          <cell r="IU110">
            <v>0.10714285714285714</v>
          </cell>
          <cell r="IV110">
            <v>9.4488188976377951E-2</v>
          </cell>
          <cell r="IW110">
            <v>0.1702127659574468</v>
          </cell>
          <cell r="IX110">
            <v>0.15483870967741936</v>
          </cell>
          <cell r="IY110">
            <v>0.14035087719298245</v>
          </cell>
          <cell r="IZ110">
            <v>0.1283422459893048</v>
          </cell>
          <cell r="JA110">
            <v>0.12903225806451613</v>
          </cell>
          <cell r="JB110">
            <v>0.12698412698412698</v>
          </cell>
          <cell r="JC110">
            <v>0.12903225806451613</v>
          </cell>
          <cell r="JD110">
            <v>0.12903225806451613</v>
          </cell>
          <cell r="JE110">
            <v>0.12903225806451613</v>
          </cell>
          <cell r="JF110">
            <v>0.12903225806451613</v>
          </cell>
          <cell r="JG110">
            <v>6.4171122994652399E-2</v>
          </cell>
          <cell r="JH110">
            <v>6.3829787234042562E-2</v>
          </cell>
          <cell r="JI110">
            <v>0</v>
          </cell>
          <cell r="JJ110">
            <v>6.2827225130890049E-2</v>
          </cell>
          <cell r="JK110">
            <v>6.3157894736842107E-2</v>
          </cell>
          <cell r="JL110">
            <v>6.3492063492063489E-2</v>
          </cell>
          <cell r="JN110" t="e">
            <v>#DIV/0!</v>
          </cell>
          <cell r="JO110">
            <v>0</v>
          </cell>
          <cell r="JP110">
            <v>0</v>
          </cell>
          <cell r="JQ110">
            <v>0</v>
          </cell>
          <cell r="JR110">
            <v>9.7560975609756101E-2</v>
          </cell>
          <cell r="JS110">
            <v>8.4507042253521125E-2</v>
          </cell>
          <cell r="JT110">
            <v>0.15</v>
          </cell>
          <cell r="JU110">
            <v>0.1348314606741573</v>
          </cell>
          <cell r="JV110">
            <v>0.12244897959183675</v>
          </cell>
          <cell r="JW110">
            <v>0.12060301507537689</v>
          </cell>
          <cell r="JX110">
            <v>0.11650485436893203</v>
          </cell>
          <cell r="JY110">
            <v>0.11214953271028039</v>
          </cell>
          <cell r="JZ110">
            <v>0.11059907834101383</v>
          </cell>
          <cell r="KA110">
            <v>0.1090909090909091</v>
          </cell>
          <cell r="KB110">
            <v>0.10810810810810811</v>
          </cell>
          <cell r="KC110">
            <v>0.10762331838565023</v>
          </cell>
          <cell r="KD110">
            <v>5.4054054054054057E-2</v>
          </cell>
          <cell r="KE110">
            <v>5.4054054054054057E-2</v>
          </cell>
          <cell r="KF110">
            <v>5.4054054054054057E-2</v>
          </cell>
          <cell r="KG110">
            <v>5.4054054054054057E-2</v>
          </cell>
          <cell r="KH110">
            <v>5.4054054054054057E-2</v>
          </cell>
          <cell r="KJ110" t="e">
            <v>#DIV/0!</v>
          </cell>
          <cell r="KK110">
            <v>0</v>
          </cell>
          <cell r="KL110">
            <v>0</v>
          </cell>
          <cell r="KM110">
            <v>0.10714285714285714</v>
          </cell>
          <cell r="KN110">
            <v>9.4488188976377951E-2</v>
          </cell>
          <cell r="KO110">
            <v>8.5106382978723402E-2</v>
          </cell>
          <cell r="KP110">
            <v>7.7419354838709681E-2</v>
          </cell>
          <cell r="KQ110">
            <v>7.0175438596491224E-2</v>
          </cell>
          <cell r="KR110">
            <v>6.4171122994652399E-2</v>
          </cell>
          <cell r="KS110">
            <v>6.4516129032258063E-2</v>
          </cell>
          <cell r="KT110">
            <v>6.3492063492063489E-2</v>
          </cell>
          <cell r="KU110">
            <v>6.4516129032258063E-2</v>
          </cell>
          <cell r="KV110">
            <v>6.4516129032258063E-2</v>
          </cell>
          <cell r="KW110">
            <v>6.4516129032258063E-2</v>
          </cell>
          <cell r="KX110">
            <v>6.4516129032258063E-2</v>
          </cell>
          <cell r="KY110">
            <v>0</v>
          </cell>
          <cell r="KZ110">
            <v>0</v>
          </cell>
          <cell r="LA110">
            <v>0</v>
          </cell>
          <cell r="LB110">
            <v>6.2827225130890049E-2</v>
          </cell>
          <cell r="LC110">
            <v>6.3157894736842107E-2</v>
          </cell>
          <cell r="LD110">
            <v>6.3492063492063489E-2</v>
          </cell>
          <cell r="LF110" t="e">
            <v>#DIV/0!</v>
          </cell>
          <cell r="LG110">
            <v>0</v>
          </cell>
          <cell r="LH110">
            <v>0</v>
          </cell>
          <cell r="LI110">
            <v>0</v>
          </cell>
          <cell r="LJ110">
            <v>9.7560975609756101E-2</v>
          </cell>
          <cell r="LK110">
            <v>8.4507042253521125E-2</v>
          </cell>
          <cell r="LL110">
            <v>7.4999999999999997E-2</v>
          </cell>
          <cell r="LM110">
            <v>6.741573033707865E-2</v>
          </cell>
          <cell r="LN110">
            <v>6.1224489795918373E-2</v>
          </cell>
          <cell r="LO110">
            <v>6.0301507537688447E-2</v>
          </cell>
          <cell r="LP110">
            <v>5.8252427184466014E-2</v>
          </cell>
          <cell r="LQ110">
            <v>5.6074766355140193E-2</v>
          </cell>
          <cell r="LR110">
            <v>5.5299539170506916E-2</v>
          </cell>
          <cell r="LS110">
            <v>5.454545454545455E-2</v>
          </cell>
          <cell r="LT110">
            <v>5.4054054054054057E-2</v>
          </cell>
          <cell r="LU110">
            <v>5.3811659192825115E-2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C110">
            <v>126</v>
          </cell>
          <cell r="MD110">
            <v>102</v>
          </cell>
          <cell r="ME110">
            <v>141</v>
          </cell>
          <cell r="MF110">
            <v>117</v>
          </cell>
          <cell r="MG110">
            <v>115</v>
          </cell>
          <cell r="MH110">
            <v>115</v>
          </cell>
          <cell r="MI110">
            <v>112</v>
          </cell>
          <cell r="MJ110">
            <v>111</v>
          </cell>
          <cell r="MK110">
            <v>113</v>
          </cell>
          <cell r="ML110">
            <v>113</v>
          </cell>
          <cell r="MM110">
            <v>111</v>
          </cell>
          <cell r="MN110">
            <v>110</v>
          </cell>
          <cell r="MO110">
            <v>112</v>
          </cell>
          <cell r="MP110">
            <v>112</v>
          </cell>
          <cell r="MQ110">
            <v>111</v>
          </cell>
          <cell r="MR110">
            <v>112</v>
          </cell>
          <cell r="MS110">
            <v>113</v>
          </cell>
          <cell r="MT110">
            <v>114</v>
          </cell>
          <cell r="MU110">
            <v>113</v>
          </cell>
          <cell r="MV110">
            <v>112</v>
          </cell>
          <cell r="MW110">
            <v>112</v>
          </cell>
          <cell r="MX110">
            <v>111</v>
          </cell>
          <cell r="MY110">
            <v>115</v>
          </cell>
          <cell r="MZ110">
            <v>113</v>
          </cell>
          <cell r="NB110">
            <v>1</v>
          </cell>
          <cell r="NC110">
            <v>4</v>
          </cell>
          <cell r="ND110">
            <v>2</v>
          </cell>
          <cell r="NE110">
            <v>1</v>
          </cell>
          <cell r="NF110">
            <v>1</v>
          </cell>
          <cell r="NG110">
            <v>0</v>
          </cell>
          <cell r="NH110">
            <v>2</v>
          </cell>
          <cell r="NI110">
            <v>0</v>
          </cell>
          <cell r="NJ110">
            <v>0</v>
          </cell>
          <cell r="NK110">
            <v>0</v>
          </cell>
          <cell r="NL110">
            <v>3</v>
          </cell>
          <cell r="NM110">
            <v>1</v>
          </cell>
          <cell r="NN110">
            <v>2</v>
          </cell>
          <cell r="NO110">
            <v>1</v>
          </cell>
          <cell r="NP110">
            <v>0</v>
          </cell>
          <cell r="NQ110">
            <v>0</v>
          </cell>
          <cell r="NR110">
            <v>1</v>
          </cell>
          <cell r="NS110">
            <v>0</v>
          </cell>
          <cell r="NT110">
            <v>1</v>
          </cell>
          <cell r="NU110">
            <v>2</v>
          </cell>
          <cell r="NV110">
            <v>0</v>
          </cell>
          <cell r="NW110">
            <v>1</v>
          </cell>
          <cell r="NX110">
            <v>0</v>
          </cell>
          <cell r="NY110">
            <v>1</v>
          </cell>
          <cell r="OA110">
            <v>0.19753086419753085</v>
          </cell>
          <cell r="OB110">
            <v>0.15942028985507245</v>
          </cell>
          <cell r="OC110">
            <v>0.14057507987220447</v>
          </cell>
          <cell r="OD110">
            <v>0.12547528517110265</v>
          </cell>
          <cell r="OE110">
            <v>0.11330472103004292</v>
          </cell>
          <cell r="OF110">
            <v>0.13166144200626959</v>
          </cell>
          <cell r="OG110">
            <v>0.12987012987012986</v>
          </cell>
          <cell r="OH110">
            <v>0.13994169096209913</v>
          </cell>
          <cell r="OI110">
            <v>0.11287988422575976</v>
          </cell>
          <cell r="OJ110">
            <v>9.7633136094674555E-2</v>
          </cell>
          <cell r="OK110">
            <v>8.9086859688195991E-2</v>
          </cell>
          <cell r="OL110">
            <v>8.9219330855018597E-2</v>
          </cell>
          <cell r="OM110">
            <v>8.9285714285714288E-2</v>
          </cell>
          <cell r="ON110">
            <v>8.0297397769516735E-2</v>
          </cell>
          <cell r="OO110">
            <v>9.8068350668647844E-2</v>
          </cell>
          <cell r="OP110">
            <v>9.8141263940520446E-2</v>
          </cell>
          <cell r="OQ110">
            <v>0.10722263588979895</v>
          </cell>
          <cell r="OR110">
            <v>8.0178173719376397E-2</v>
          </cell>
          <cell r="OS110">
            <v>0.08</v>
          </cell>
          <cell r="OU110">
            <v>9.5238095238095233E-2</v>
          </cell>
          <cell r="OV110">
            <v>7.407407407407407E-2</v>
          </cell>
          <cell r="OW110">
            <v>8.6956521739130432E-2</v>
          </cell>
          <cell r="OX110">
            <v>7.6677316293929709E-2</v>
          </cell>
          <cell r="OY110">
            <v>6.8441064638783272E-2</v>
          </cell>
          <cell r="OZ110">
            <v>6.1802575107296143E-2</v>
          </cell>
          <cell r="PA110">
            <v>8.4639498432601878E-2</v>
          </cell>
          <cell r="PB110">
            <v>7.792207792207792E-2</v>
          </cell>
          <cell r="PC110">
            <v>8.7463556851311963E-2</v>
          </cell>
          <cell r="PD110">
            <v>8.6830680173661356E-2</v>
          </cell>
          <cell r="PE110">
            <v>7.9881656804733719E-2</v>
          </cell>
          <cell r="PF110">
            <v>8.0178173719376397E-2</v>
          </cell>
          <cell r="PG110">
            <v>8.0297397769516735E-2</v>
          </cell>
          <cell r="PH110">
            <v>8.0357142857142863E-2</v>
          </cell>
          <cell r="PI110">
            <v>7.1375464684014872E-2</v>
          </cell>
          <cell r="PJ110">
            <v>8.9153046062407135E-2</v>
          </cell>
          <cell r="PK110">
            <v>8.9219330855018597E-2</v>
          </cell>
          <cell r="PL110">
            <v>9.8287416232315711E-2</v>
          </cell>
          <cell r="PM110">
            <v>7.126948775055679E-2</v>
          </cell>
          <cell r="PN110">
            <v>0.08</v>
          </cell>
          <cell r="PP110">
            <v>0</v>
          </cell>
          <cell r="PQ110">
            <v>0.30125523012552302</v>
          </cell>
          <cell r="PR110">
            <v>0.17560975609756099</v>
          </cell>
          <cell r="PS110">
            <v>0.15450643776824033</v>
          </cell>
          <cell r="PT110">
            <v>0.13819577735124761</v>
          </cell>
          <cell r="PU110">
            <v>0.125</v>
          </cell>
          <cell r="PV110">
            <v>0.15262321144674088</v>
          </cell>
          <cell r="PW110">
            <v>0.14076246334310849</v>
          </cell>
          <cell r="PX110">
            <v>0.16095380029806261</v>
          </cell>
          <cell r="PY110">
            <v>0.10810810810810811</v>
          </cell>
          <cell r="PZ110">
            <v>9.1463414634146339E-2</v>
          </cell>
          <cell r="QA110">
            <v>7.395993836671802E-2</v>
          </cell>
          <cell r="QB110">
            <v>7.4303405572755415E-2</v>
          </cell>
          <cell r="QC110">
            <v>7.4882995319812795E-2</v>
          </cell>
          <cell r="QD110">
            <v>9.4339622641509441E-2</v>
          </cell>
          <cell r="QE110">
            <v>0.1139240506329114</v>
          </cell>
          <cell r="QF110">
            <v>0.11446740858505565</v>
          </cell>
          <cell r="QG110">
            <v>0.11501597444089458</v>
          </cell>
          <cell r="QH110">
            <v>7.6799999999999993E-2</v>
          </cell>
          <cell r="QI110">
            <v>9.6463022508038579E-2</v>
          </cell>
          <cell r="QL110">
            <v>0.23529411764705882</v>
          </cell>
          <cell r="QM110">
            <v>0.12972972972972974</v>
          </cell>
          <cell r="QN110">
            <v>0.19108280254777069</v>
          </cell>
          <cell r="QO110">
            <v>0.17045454545454547</v>
          </cell>
          <cell r="QP110">
            <v>0.15267175572519084</v>
          </cell>
          <cell r="QQ110">
            <v>0.13856812933025403</v>
          </cell>
          <cell r="QR110">
            <v>0.12684989429175478</v>
          </cell>
          <cell r="QS110">
            <v>0.1171875</v>
          </cell>
          <cell r="QT110">
            <v>0.11976047904191617</v>
          </cell>
          <cell r="QU110">
            <v>0.11976047904191617</v>
          </cell>
          <cell r="QV110">
            <v>9.7165991902834009E-2</v>
          </cell>
          <cell r="QW110">
            <v>9.7560975609756101E-2</v>
          </cell>
          <cell r="QX110">
            <v>9.836065573770493E-2</v>
          </cell>
          <cell r="QY110">
            <v>9.8562628336755637E-2</v>
          </cell>
          <cell r="QZ110">
            <v>4.9180327868852465E-2</v>
          </cell>
          <cell r="RA110">
            <v>4.8879837067209782E-2</v>
          </cell>
          <cell r="RB110">
            <v>4.8879837067209782E-2</v>
          </cell>
          <cell r="RC110">
            <v>4.8879837067209782E-2</v>
          </cell>
          <cell r="RD110">
            <v>4.8879837067209782E-2</v>
          </cell>
          <cell r="RE110">
            <v>4.8879837067209782E-2</v>
          </cell>
          <cell r="RG110">
            <v>0</v>
          </cell>
          <cell r="RH110">
            <v>5.0209205020920501E-2</v>
          </cell>
          <cell r="RI110">
            <v>2.9268292682926831E-2</v>
          </cell>
          <cell r="RJ110">
            <v>2.575107296137339E-2</v>
          </cell>
          <cell r="RK110">
            <v>2.3032629558541268E-2</v>
          </cell>
          <cell r="RL110">
            <v>2.0833333333333332E-2</v>
          </cell>
          <cell r="RM110">
            <v>5.7233704292527825E-2</v>
          </cell>
          <cell r="RN110">
            <v>5.2785923753665684E-2</v>
          </cell>
          <cell r="RO110">
            <v>7.1535022354694486E-2</v>
          </cell>
          <cell r="RP110">
            <v>7.2072072072072071E-2</v>
          </cell>
          <cell r="RQ110">
            <v>7.3170731707317083E-2</v>
          </cell>
          <cell r="RR110">
            <v>7.395993836671802E-2</v>
          </cell>
          <cell r="RS110">
            <v>7.4303405572755415E-2</v>
          </cell>
          <cell r="RT110">
            <v>7.4882995319812795E-2</v>
          </cell>
          <cell r="RU110">
            <v>9.4339622641509441E-2</v>
          </cell>
          <cell r="RV110">
            <v>0.1139240506329114</v>
          </cell>
          <cell r="RW110">
            <v>0.11446740858505565</v>
          </cell>
          <cell r="RX110">
            <v>0.11446740858505565</v>
          </cell>
          <cell r="RY110">
            <v>0.11446740858505565</v>
          </cell>
          <cell r="RZ110">
            <v>0.11446740858505565</v>
          </cell>
          <cell r="SC110">
            <v>0</v>
          </cell>
          <cell r="SD110">
            <v>5.0209205020920501E-2</v>
          </cell>
          <cell r="SE110">
            <v>2.9268292682926831E-2</v>
          </cell>
          <cell r="SF110">
            <v>2.575107296137339E-2</v>
          </cell>
          <cell r="SG110">
            <v>2.3032629558541268E-2</v>
          </cell>
          <cell r="SH110">
            <v>2.0833333333333332E-2</v>
          </cell>
          <cell r="SI110">
            <v>5.7233704292527825E-2</v>
          </cell>
          <cell r="SJ110">
            <v>5.2785923753665684E-2</v>
          </cell>
          <cell r="SK110">
            <v>7.1535022354694486E-2</v>
          </cell>
          <cell r="SL110">
            <v>7.2072072072072071E-2</v>
          </cell>
          <cell r="SM110">
            <v>7.3170731707317083E-2</v>
          </cell>
          <cell r="SN110">
            <v>7.395993836671802E-2</v>
          </cell>
          <cell r="SO110">
            <v>7.4303405572755415E-2</v>
          </cell>
          <cell r="SP110">
            <v>7.4882995319812795E-2</v>
          </cell>
          <cell r="SQ110">
            <v>9.4339622641509441E-2</v>
          </cell>
          <cell r="SR110">
            <v>0.1139240506329114</v>
          </cell>
          <cell r="SS110">
            <v>0.11446740858505565</v>
          </cell>
          <cell r="ST110">
            <v>0.11501597444089458</v>
          </cell>
          <cell r="SU110">
            <v>7.6799999999999993E-2</v>
          </cell>
          <cell r="SV110">
            <v>9.6463022508038579E-2</v>
          </cell>
          <cell r="TA110" t="e">
            <v>#DIV/0!</v>
          </cell>
          <cell r="TB110" t="e">
            <v>#DIV/0!</v>
          </cell>
          <cell r="TC110">
            <v>7.5949367088607597E-2</v>
          </cell>
          <cell r="TD110">
            <v>0.15789473684210528</v>
          </cell>
          <cell r="TE110">
            <v>0.13701236917221693</v>
          </cell>
          <cell r="TF110">
            <v>0.13032581453634084</v>
          </cell>
          <cell r="TG110">
            <v>0.12509307520476545</v>
          </cell>
          <cell r="TH110">
            <v>0.12096774193548387</v>
          </cell>
          <cell r="TI110">
            <v>0.13227189222290264</v>
          </cell>
          <cell r="TJ110">
            <v>0.12830613393359594</v>
          </cell>
          <cell r="TK110">
            <v>0.1359773371104816</v>
          </cell>
          <cell r="TL110">
            <v>0.11441390914189567</v>
          </cell>
          <cell r="TM110">
            <v>0.10250569476082004</v>
          </cell>
          <cell r="TN110">
            <v>9.578107183580388E-2</v>
          </cell>
          <cell r="TO110">
            <v>9.578107183580388E-2</v>
          </cell>
          <cell r="TP110">
            <v>9.578107183580388E-2</v>
          </cell>
          <cell r="TQ110">
            <v>8.2004555808656052E-2</v>
          </cell>
          <cell r="TR110">
            <v>8.8838268792710701E-2</v>
          </cell>
          <cell r="TT110" t="e">
            <v>#DIV/0!</v>
          </cell>
          <cell r="TU110" t="e">
            <v>#DIV/0!</v>
          </cell>
          <cell r="TV110">
            <v>7.5949367088607597E-2</v>
          </cell>
          <cell r="TW110">
            <v>5.9210526315789477E-2</v>
          </cell>
          <cell r="TX110">
            <v>7.9923882017126552E-2</v>
          </cell>
          <cell r="TY110">
            <v>8.0200501253132828E-2</v>
          </cell>
          <cell r="TZ110">
            <v>7.1481757259865969E-2</v>
          </cell>
          <cell r="UA110">
            <v>6.4516129032258063E-2</v>
          </cell>
          <cell r="UB110">
            <v>8.0832823025107178E-2</v>
          </cell>
          <cell r="UC110">
            <v>7.4282498593134488E-2</v>
          </cell>
          <cell r="UD110">
            <v>8.1586402266288965E-2</v>
          </cell>
          <cell r="UE110">
            <v>8.0762759394279293E-2</v>
          </cell>
          <cell r="UF110">
            <v>7.5170842824601361E-2</v>
          </cell>
          <cell r="UG110">
            <v>7.5256556442417341E-2</v>
          </cell>
          <cell r="UH110">
            <v>7.5256556442417341E-2</v>
          </cell>
          <cell r="UI110">
            <v>7.5256556442417341E-2</v>
          </cell>
          <cell r="UJ110">
            <v>6.1503416856492035E-2</v>
          </cell>
          <cell r="UK110">
            <v>6.8337129840546698E-2</v>
          </cell>
          <cell r="UO110">
            <v>0</v>
          </cell>
          <cell r="UP110">
            <v>0</v>
          </cell>
          <cell r="UQ110">
            <v>0</v>
          </cell>
          <cell r="UR110">
            <v>0</v>
          </cell>
          <cell r="US110">
            <v>0</v>
          </cell>
          <cell r="UT110">
            <v>0</v>
          </cell>
          <cell r="UU110" t="e">
            <v>#DIV/0!</v>
          </cell>
          <cell r="UV110" t="e">
            <v>#DIV/0!</v>
          </cell>
          <cell r="UW110" t="e">
            <v>#DIV/0!</v>
          </cell>
          <cell r="UX110" t="e">
            <v>#DIV/0!</v>
          </cell>
          <cell r="UY110" t="e">
            <v>#DIV/0!</v>
          </cell>
          <cell r="UZ110" t="e">
            <v>#DIV/0!</v>
          </cell>
          <cell r="VA110" t="e">
            <v>#DIV/0!</v>
          </cell>
          <cell r="VB110" t="e">
            <v>#DIV/0!</v>
          </cell>
          <cell r="VC110" t="e">
            <v>#DIV/0!</v>
          </cell>
          <cell r="VE110">
            <v>0</v>
          </cell>
          <cell r="VF110">
            <v>0</v>
          </cell>
          <cell r="VG110">
            <v>0</v>
          </cell>
          <cell r="VH110">
            <v>0</v>
          </cell>
          <cell r="VI110">
            <v>0</v>
          </cell>
          <cell r="VJ110">
            <v>0</v>
          </cell>
          <cell r="VK110" t="e">
            <v>#DIV/0!</v>
          </cell>
          <cell r="VL110" t="e">
            <v>#DIV/0!</v>
          </cell>
          <cell r="VM110" t="e">
            <v>#DIV/0!</v>
          </cell>
          <cell r="VN110" t="e">
            <v>#DIV/0!</v>
          </cell>
          <cell r="VO110" t="e">
            <v>#DIV/0!</v>
          </cell>
          <cell r="VP110" t="e">
            <v>#DIV/0!</v>
          </cell>
          <cell r="VQ110" t="e">
            <v>#DIV/0!</v>
          </cell>
          <cell r="VR110" t="e">
            <v>#DIV/0!</v>
          </cell>
          <cell r="VS110" t="e">
            <v>#DIV/0!</v>
          </cell>
        </row>
        <row r="111">
          <cell r="C111" t="str">
            <v>Australia</v>
          </cell>
          <cell r="D111" t="str">
            <v>Country Australia</v>
          </cell>
          <cell r="E111">
            <v>30</v>
          </cell>
          <cell r="F111">
            <v>9</v>
          </cell>
          <cell r="G111">
            <v>20</v>
          </cell>
          <cell r="H111">
            <v>29</v>
          </cell>
          <cell r="I111"/>
          <cell r="J111"/>
          <cell r="K111">
            <v>5</v>
          </cell>
          <cell r="L111">
            <v>1</v>
          </cell>
          <cell r="M111">
            <v>-1</v>
          </cell>
          <cell r="N111">
            <v>-1</v>
          </cell>
          <cell r="O111">
            <v>-1</v>
          </cell>
          <cell r="P111">
            <v>-0.2</v>
          </cell>
          <cell r="Q111">
            <v>0.41666666666666663</v>
          </cell>
          <cell r="R111">
            <v>6</v>
          </cell>
          <cell r="S111">
            <v>4</v>
          </cell>
          <cell r="T111" t="str">
            <v>OPEN MORE</v>
          </cell>
          <cell r="U111">
            <v>1</v>
          </cell>
          <cell r="W111">
            <v>14</v>
          </cell>
          <cell r="X111">
            <v>3</v>
          </cell>
          <cell r="Y111">
            <v>10</v>
          </cell>
          <cell r="Z111">
            <v>13</v>
          </cell>
          <cell r="AA111">
            <v>3</v>
          </cell>
          <cell r="AB111">
            <v>0</v>
          </cell>
          <cell r="AC111">
            <v>-1</v>
          </cell>
          <cell r="AD111">
            <v>0</v>
          </cell>
          <cell r="AE111">
            <v>-1</v>
          </cell>
          <cell r="AF111">
            <v>-0.33333333333333331</v>
          </cell>
          <cell r="AG111">
            <v>0.41666666666666663</v>
          </cell>
          <cell r="AH111">
            <v>4</v>
          </cell>
          <cell r="AI111">
            <v>1</v>
          </cell>
          <cell r="AJ111">
            <v>16</v>
          </cell>
          <cell r="AK111">
            <v>6</v>
          </cell>
          <cell r="AL111">
            <v>10</v>
          </cell>
          <cell r="AM111">
            <v>16</v>
          </cell>
          <cell r="AN111">
            <v>1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.41666666666666663</v>
          </cell>
          <cell r="AU111">
            <v>1</v>
          </cell>
          <cell r="AV111">
            <v>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 t="str">
            <v>-</v>
          </cell>
          <cell r="BB111">
            <v>0</v>
          </cell>
          <cell r="BC111" t="str">
            <v>-</v>
          </cell>
          <cell r="BD111">
            <v>0.41666666666666663</v>
          </cell>
          <cell r="BE111" t="e">
            <v>#VALUE!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1</v>
          </cell>
          <cell r="BL111">
            <v>0</v>
          </cell>
          <cell r="BM111">
            <v>0</v>
          </cell>
          <cell r="BN111">
            <v>0.41666666666666663</v>
          </cell>
          <cell r="BO111">
            <v>1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 t="str">
            <v>-</v>
          </cell>
          <cell r="BV111">
            <v>0</v>
          </cell>
          <cell r="BW111" t="str">
            <v>-</v>
          </cell>
          <cell r="BX111">
            <v>0.41666666666666663</v>
          </cell>
          <cell r="BY111" t="e">
            <v>#VALUE!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 t="str">
            <v>-</v>
          </cell>
          <cell r="CF111">
            <v>0</v>
          </cell>
          <cell r="CG111" t="str">
            <v>-</v>
          </cell>
          <cell r="CH111">
            <v>0.41666666666666663</v>
          </cell>
          <cell r="CI111" t="e">
            <v>#VALUE!</v>
          </cell>
          <cell r="CK111">
            <v>88</v>
          </cell>
          <cell r="CL111">
            <v>88</v>
          </cell>
          <cell r="CM111">
            <v>0</v>
          </cell>
          <cell r="CN111">
            <v>4</v>
          </cell>
          <cell r="CO111">
            <v>-3</v>
          </cell>
          <cell r="CP111">
            <v>0</v>
          </cell>
          <cell r="CQ111">
            <v>0</v>
          </cell>
          <cell r="CR111" t="str">
            <v>-</v>
          </cell>
          <cell r="CS111">
            <v>0.41666666666666663</v>
          </cell>
          <cell r="CT111">
            <v>0</v>
          </cell>
          <cell r="CU111">
            <v>4</v>
          </cell>
          <cell r="CV111" t="str">
            <v>OK</v>
          </cell>
          <cell r="CX111">
            <v>48</v>
          </cell>
          <cell r="CY111">
            <v>46</v>
          </cell>
          <cell r="CZ111"/>
          <cell r="DA111">
            <v>-2</v>
          </cell>
          <cell r="DB111"/>
          <cell r="DC111">
            <v>0</v>
          </cell>
          <cell r="DD111">
            <v>0</v>
          </cell>
          <cell r="DE111" t="str">
            <v>-</v>
          </cell>
          <cell r="DF111">
            <v>0.41666666666666663</v>
          </cell>
          <cell r="DG111">
            <v>2</v>
          </cell>
          <cell r="DH111">
            <v>0</v>
          </cell>
          <cell r="DI111" t="str">
            <v>OPEN MORE</v>
          </cell>
          <cell r="DK111">
            <v>40</v>
          </cell>
          <cell r="DL111">
            <v>40</v>
          </cell>
          <cell r="DM111"/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 t="str">
            <v>-</v>
          </cell>
          <cell r="DS111">
            <v>0.41666666666666663</v>
          </cell>
          <cell r="DT111">
            <v>0</v>
          </cell>
          <cell r="DU111">
            <v>0</v>
          </cell>
          <cell r="DV111" t="str">
            <v>OK</v>
          </cell>
          <cell r="DX111">
            <v>0</v>
          </cell>
          <cell r="DY111">
            <v>0</v>
          </cell>
          <cell r="DZ111"/>
          <cell r="EA111">
            <v>0</v>
          </cell>
          <cell r="EB111" t="str">
            <v>-</v>
          </cell>
          <cell r="EC111">
            <v>0.41666666666666663</v>
          </cell>
          <cell r="ED111">
            <v>0</v>
          </cell>
          <cell r="EE111">
            <v>0</v>
          </cell>
          <cell r="EF111" t="str">
            <v>OK</v>
          </cell>
          <cell r="EH111">
            <v>0</v>
          </cell>
          <cell r="EI111">
            <v>0</v>
          </cell>
          <cell r="EJ111"/>
          <cell r="EK111">
            <v>0</v>
          </cell>
          <cell r="EL111" t="str">
            <v>-</v>
          </cell>
          <cell r="EM111">
            <v>0.41666666666666663</v>
          </cell>
          <cell r="EN111">
            <v>0</v>
          </cell>
          <cell r="EO111">
            <v>0</v>
          </cell>
          <cell r="EP111" t="str">
            <v>OK</v>
          </cell>
          <cell r="ER111">
            <v>0</v>
          </cell>
          <cell r="ES111">
            <v>2</v>
          </cell>
          <cell r="ET111"/>
          <cell r="EU111">
            <v>2</v>
          </cell>
          <cell r="EV111" t="str">
            <v>-</v>
          </cell>
          <cell r="EW111">
            <v>0.41666666666666663</v>
          </cell>
          <cell r="EX111">
            <v>0</v>
          </cell>
          <cell r="EY111">
            <v>0</v>
          </cell>
          <cell r="EZ111" t="str">
            <v>OK</v>
          </cell>
          <cell r="FB111">
            <v>29</v>
          </cell>
          <cell r="FC111">
            <v>26</v>
          </cell>
          <cell r="FD111">
            <v>26</v>
          </cell>
          <cell r="FE111">
            <v>28</v>
          </cell>
          <cell r="FF111">
            <v>28</v>
          </cell>
          <cell r="FG111">
            <v>29</v>
          </cell>
          <cell r="FH111">
            <v>29</v>
          </cell>
          <cell r="FI111">
            <v>30</v>
          </cell>
          <cell r="FJ111">
            <v>30</v>
          </cell>
          <cell r="FK111">
            <v>29</v>
          </cell>
          <cell r="FL111">
            <v>31</v>
          </cell>
          <cell r="FM111">
            <v>31</v>
          </cell>
          <cell r="FN111">
            <v>31</v>
          </cell>
          <cell r="FO111">
            <v>31</v>
          </cell>
          <cell r="FP111">
            <v>30</v>
          </cell>
          <cell r="FQ111">
            <v>30</v>
          </cell>
          <cell r="FR111">
            <v>30</v>
          </cell>
          <cell r="FS111">
            <v>30</v>
          </cell>
          <cell r="FT111">
            <v>30</v>
          </cell>
          <cell r="FU111">
            <v>30</v>
          </cell>
          <cell r="FV111">
            <v>30</v>
          </cell>
          <cell r="FW111">
            <v>30</v>
          </cell>
          <cell r="FX111">
            <v>29</v>
          </cell>
          <cell r="FY111">
            <v>29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1</v>
          </cell>
          <cell r="GH111">
            <v>1</v>
          </cell>
          <cell r="GI111">
            <v>0</v>
          </cell>
          <cell r="GJ111">
            <v>1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1</v>
          </cell>
          <cell r="GW111">
            <v>0</v>
          </cell>
          <cell r="GX111">
            <v>0</v>
          </cell>
          <cell r="GZ111" t="e">
            <v>#DIV/0!</v>
          </cell>
          <cell r="HA111">
            <v>0</v>
          </cell>
          <cell r="HB111">
            <v>0</v>
          </cell>
          <cell r="HC111">
            <v>6.1538461538461542E-2</v>
          </cell>
          <cell r="HD111">
            <v>0.10666666666666667</v>
          </cell>
          <cell r="HE111">
            <v>9.4117647058823528E-2</v>
          </cell>
          <cell r="HF111">
            <v>0.12676056338028169</v>
          </cell>
          <cell r="HG111">
            <v>0.11428571428571428</v>
          </cell>
          <cell r="HH111">
            <v>0.10404624277456648</v>
          </cell>
          <cell r="HI111">
            <v>0.10344827586206896</v>
          </cell>
          <cell r="HJ111">
            <v>0.10198300283286119</v>
          </cell>
          <cell r="HK111">
            <v>0.10084033613445378</v>
          </cell>
          <cell r="HL111">
            <v>0.10027855153203342</v>
          </cell>
          <cell r="HM111">
            <v>9.9722991689750698E-2</v>
          </cell>
          <cell r="HN111">
            <v>9.9447513812154692E-2</v>
          </cell>
          <cell r="HO111">
            <v>6.6115702479338845E-2</v>
          </cell>
          <cell r="HP111">
            <v>3.3057851239669422E-2</v>
          </cell>
          <cell r="HQ111">
            <v>3.3057851239669422E-2</v>
          </cell>
          <cell r="HR111">
            <v>3.2967032967032968E-2</v>
          </cell>
          <cell r="HS111">
            <v>3.3149171270718231E-2</v>
          </cell>
          <cell r="HT111">
            <v>3.3333333333333333E-2</v>
          </cell>
          <cell r="HV111" t="e">
            <v>#DIV/0!</v>
          </cell>
          <cell r="HW111">
            <v>0</v>
          </cell>
          <cell r="HX111">
            <v>0</v>
          </cell>
          <cell r="HY111">
            <v>6.1538461538461542E-2</v>
          </cell>
          <cell r="HZ111">
            <v>0.10666666666666667</v>
          </cell>
          <cell r="IA111">
            <v>9.4117647058823528E-2</v>
          </cell>
          <cell r="IB111">
            <v>8.4507042253521125E-2</v>
          </cell>
          <cell r="IC111">
            <v>7.6190476190476197E-2</v>
          </cell>
          <cell r="ID111">
            <v>6.936416184971099E-2</v>
          </cell>
          <cell r="IE111">
            <v>6.8965517241379309E-2</v>
          </cell>
          <cell r="IF111">
            <v>6.7988668555240786E-2</v>
          </cell>
          <cell r="IG111">
            <v>6.7226890756302518E-2</v>
          </cell>
          <cell r="IH111">
            <v>6.6852367688022288E-2</v>
          </cell>
          <cell r="II111">
            <v>6.6481994459833799E-2</v>
          </cell>
          <cell r="IJ111">
            <v>6.6298342541436461E-2</v>
          </cell>
          <cell r="IK111">
            <v>3.3057851239669422E-2</v>
          </cell>
          <cell r="IL111">
            <v>0</v>
          </cell>
          <cell r="IM111">
            <v>0</v>
          </cell>
          <cell r="IN111">
            <v>3.2967032967032968E-2</v>
          </cell>
          <cell r="IO111">
            <v>3.3149171270718231E-2</v>
          </cell>
          <cell r="IP111">
            <v>3.3333333333333333E-2</v>
          </cell>
          <cell r="IR111" t="e">
            <v>#DIV/0!</v>
          </cell>
          <cell r="IS111" t="e">
            <v>#DIV/0!</v>
          </cell>
          <cell r="IT111" t="e">
            <v>#DIV/0!</v>
          </cell>
          <cell r="IU111" t="e">
            <v>#DIV/0!</v>
          </cell>
          <cell r="IV111" t="e">
            <v>#DIV/0!</v>
          </cell>
          <cell r="IW111" t="e">
            <v>#DIV/0!</v>
          </cell>
          <cell r="IX111" t="e">
            <v>#DIV/0!</v>
          </cell>
          <cell r="IY111" t="e">
            <v>#DIV/0!</v>
          </cell>
          <cell r="IZ111" t="e">
            <v>#DIV/0!</v>
          </cell>
          <cell r="JA111" t="e">
            <v>#DIV/0!</v>
          </cell>
          <cell r="JB111" t="e">
            <v>#DIV/0!</v>
          </cell>
          <cell r="JC111" t="e">
            <v>#DIV/0!</v>
          </cell>
          <cell r="JD111" t="e">
            <v>#DIV/0!</v>
          </cell>
          <cell r="JE111" t="e">
            <v>#DIV/0!</v>
          </cell>
          <cell r="JF111" t="e">
            <v>#DIV/0!</v>
          </cell>
          <cell r="JG111" t="e">
            <v>#DIV/0!</v>
          </cell>
          <cell r="JH111" t="e">
            <v>#DIV/0!</v>
          </cell>
          <cell r="JI111" t="e">
            <v>#DIV/0!</v>
          </cell>
          <cell r="JJ111" t="e">
            <v>#DIV/0!</v>
          </cell>
          <cell r="JK111" t="e">
            <v>#DIV/0!</v>
          </cell>
          <cell r="JL111" t="e">
            <v>#DIV/0!</v>
          </cell>
          <cell r="JN111" t="e">
            <v>#DIV/0!</v>
          </cell>
          <cell r="JO111" t="e">
            <v>#DIV/0!</v>
          </cell>
          <cell r="JP111" t="e">
            <v>#DIV/0!</v>
          </cell>
          <cell r="JQ111" t="e">
            <v>#DIV/0!</v>
          </cell>
          <cell r="JR111" t="e">
            <v>#DIV/0!</v>
          </cell>
          <cell r="JS111" t="e">
            <v>#DIV/0!</v>
          </cell>
          <cell r="JT111" t="e">
            <v>#DIV/0!</v>
          </cell>
          <cell r="JU111" t="e">
            <v>#DIV/0!</v>
          </cell>
          <cell r="JV111" t="e">
            <v>#DIV/0!</v>
          </cell>
          <cell r="JW111" t="e">
            <v>#DIV/0!</v>
          </cell>
          <cell r="JX111" t="e">
            <v>#DIV/0!</v>
          </cell>
          <cell r="JY111" t="e">
            <v>#DIV/0!</v>
          </cell>
          <cell r="JZ111" t="e">
            <v>#DIV/0!</v>
          </cell>
          <cell r="KA111" t="e">
            <v>#DIV/0!</v>
          </cell>
          <cell r="KB111" t="e">
            <v>#DIV/0!</v>
          </cell>
          <cell r="KC111" t="e">
            <v>#DIV/0!</v>
          </cell>
          <cell r="KD111" t="e">
            <v>#DIV/0!</v>
          </cell>
          <cell r="KE111" t="e">
            <v>#DIV/0!</v>
          </cell>
          <cell r="KF111" t="e">
            <v>#DIV/0!</v>
          </cell>
          <cell r="KG111" t="e">
            <v>#DIV/0!</v>
          </cell>
          <cell r="KH111" t="e">
            <v>#DIV/0!</v>
          </cell>
          <cell r="KJ111" t="e">
            <v>#DIV/0!</v>
          </cell>
          <cell r="KK111" t="e">
            <v>#DIV/0!</v>
          </cell>
          <cell r="KL111" t="e">
            <v>#DIV/0!</v>
          </cell>
          <cell r="KM111" t="e">
            <v>#DIV/0!</v>
          </cell>
          <cell r="KN111" t="e">
            <v>#DIV/0!</v>
          </cell>
          <cell r="KO111" t="e">
            <v>#DIV/0!</v>
          </cell>
          <cell r="KP111" t="e">
            <v>#DIV/0!</v>
          </cell>
          <cell r="KQ111" t="e">
            <v>#DIV/0!</v>
          </cell>
          <cell r="KR111" t="e">
            <v>#DIV/0!</v>
          </cell>
          <cell r="KS111" t="e">
            <v>#DIV/0!</v>
          </cell>
          <cell r="KT111" t="e">
            <v>#DIV/0!</v>
          </cell>
          <cell r="KU111" t="e">
            <v>#DIV/0!</v>
          </cell>
          <cell r="KV111" t="e">
            <v>#DIV/0!</v>
          </cell>
          <cell r="KW111" t="e">
            <v>#DIV/0!</v>
          </cell>
          <cell r="KX111" t="e">
            <v>#DIV/0!</v>
          </cell>
          <cell r="KY111" t="e">
            <v>#DIV/0!</v>
          </cell>
          <cell r="KZ111" t="e">
            <v>#DIV/0!</v>
          </cell>
          <cell r="LA111" t="e">
            <v>#DIV/0!</v>
          </cell>
          <cell r="LB111" t="e">
            <v>#DIV/0!</v>
          </cell>
          <cell r="LC111" t="e">
            <v>#DIV/0!</v>
          </cell>
          <cell r="LD111" t="e">
            <v>#DIV/0!</v>
          </cell>
          <cell r="LF111" t="e">
            <v>#DIV/0!</v>
          </cell>
          <cell r="LG111" t="e">
            <v>#DIV/0!</v>
          </cell>
          <cell r="LH111" t="e">
            <v>#DIV/0!</v>
          </cell>
          <cell r="LI111" t="e">
            <v>#DIV/0!</v>
          </cell>
          <cell r="LJ111" t="e">
            <v>#DIV/0!</v>
          </cell>
          <cell r="LK111" t="e">
            <v>#DIV/0!</v>
          </cell>
          <cell r="LL111" t="e">
            <v>#DIV/0!</v>
          </cell>
          <cell r="LM111" t="e">
            <v>#DIV/0!</v>
          </cell>
          <cell r="LN111" t="e">
            <v>#DIV/0!</v>
          </cell>
          <cell r="LO111" t="e">
            <v>#DIV/0!</v>
          </cell>
          <cell r="LP111" t="e">
            <v>#DIV/0!</v>
          </cell>
          <cell r="LQ111" t="e">
            <v>#DIV/0!</v>
          </cell>
          <cell r="LR111" t="e">
            <v>#DIV/0!</v>
          </cell>
          <cell r="LS111" t="e">
            <v>#DIV/0!</v>
          </cell>
          <cell r="LT111" t="e">
            <v>#DIV/0!</v>
          </cell>
          <cell r="LU111" t="e">
            <v>#DIV/0!</v>
          </cell>
          <cell r="LV111" t="e">
            <v>#DIV/0!</v>
          </cell>
          <cell r="LW111" t="e">
            <v>#DIV/0!</v>
          </cell>
          <cell r="LX111" t="e">
            <v>#DIV/0!</v>
          </cell>
          <cell r="LY111" t="e">
            <v>#DIV/0!</v>
          </cell>
          <cell r="LZ111" t="e">
            <v>#DIV/0!</v>
          </cell>
          <cell r="MC111">
            <v>106</v>
          </cell>
          <cell r="MD111">
            <v>102</v>
          </cell>
          <cell r="ME111">
            <v>100</v>
          </cell>
          <cell r="MF111">
            <v>96</v>
          </cell>
          <cell r="MG111">
            <v>94</v>
          </cell>
          <cell r="MH111">
            <v>94</v>
          </cell>
          <cell r="MI111">
            <v>91</v>
          </cell>
          <cell r="MJ111">
            <v>89</v>
          </cell>
          <cell r="MK111">
            <v>90</v>
          </cell>
          <cell r="ML111">
            <v>90</v>
          </cell>
          <cell r="MM111">
            <v>89</v>
          </cell>
          <cell r="MN111">
            <v>88</v>
          </cell>
          <cell r="MO111">
            <v>89</v>
          </cell>
          <cell r="MP111">
            <v>89</v>
          </cell>
          <cell r="MQ111">
            <v>86</v>
          </cell>
          <cell r="MR111">
            <v>87</v>
          </cell>
          <cell r="MS111">
            <v>88</v>
          </cell>
          <cell r="MT111">
            <v>89</v>
          </cell>
          <cell r="MU111">
            <v>88</v>
          </cell>
          <cell r="MV111">
            <v>88</v>
          </cell>
          <cell r="MW111">
            <v>88</v>
          </cell>
          <cell r="MX111">
            <v>87</v>
          </cell>
          <cell r="MY111">
            <v>90</v>
          </cell>
          <cell r="MZ111">
            <v>88</v>
          </cell>
          <cell r="NB111">
            <v>1</v>
          </cell>
          <cell r="NC111">
            <v>4</v>
          </cell>
          <cell r="ND111">
            <v>2</v>
          </cell>
          <cell r="NE111">
            <v>1</v>
          </cell>
          <cell r="NF111">
            <v>1</v>
          </cell>
          <cell r="NG111">
            <v>0</v>
          </cell>
          <cell r="NH111">
            <v>2</v>
          </cell>
          <cell r="NI111">
            <v>0</v>
          </cell>
          <cell r="NJ111">
            <v>0</v>
          </cell>
          <cell r="NK111">
            <v>0</v>
          </cell>
          <cell r="NL111">
            <v>2</v>
          </cell>
          <cell r="NM111">
            <v>1</v>
          </cell>
          <cell r="NN111">
            <v>1</v>
          </cell>
          <cell r="NO111">
            <v>1</v>
          </cell>
          <cell r="NP111">
            <v>0</v>
          </cell>
          <cell r="NQ111">
            <v>0</v>
          </cell>
          <cell r="NR111">
            <v>1</v>
          </cell>
          <cell r="NS111">
            <v>0</v>
          </cell>
          <cell r="NT111">
            <v>1</v>
          </cell>
          <cell r="NU111">
            <v>1</v>
          </cell>
          <cell r="NV111">
            <v>0</v>
          </cell>
          <cell r="NW111">
            <v>1</v>
          </cell>
          <cell r="NX111">
            <v>0</v>
          </cell>
          <cell r="NY111">
            <v>1</v>
          </cell>
          <cell r="OA111">
            <v>0.23762376237623764</v>
          </cell>
          <cell r="OB111">
            <v>0.19326500732064422</v>
          </cell>
          <cell r="OC111">
            <v>0.17098445595854925</v>
          </cell>
          <cell r="OD111">
            <v>0.15313225058004643</v>
          </cell>
          <cell r="OE111">
            <v>0.13865546218487396</v>
          </cell>
          <cell r="OF111">
            <v>0.14985590778097982</v>
          </cell>
          <cell r="OG111">
            <v>0.14880425155004429</v>
          </cell>
          <cell r="OH111">
            <v>0.15107913669064749</v>
          </cell>
          <cell r="OI111">
            <v>0.12010919017288445</v>
          </cell>
          <cell r="OJ111">
            <v>9.9539170506912439E-2</v>
          </cell>
          <cell r="OK111">
            <v>8.9219330855018583E-2</v>
          </cell>
          <cell r="OL111">
            <v>8.9719626168224292E-2</v>
          </cell>
          <cell r="OM111">
            <v>9.014084507042254E-2</v>
          </cell>
          <cell r="ON111">
            <v>7.909604519774012E-2</v>
          </cell>
          <cell r="OO111">
            <v>9.0480678605089529E-2</v>
          </cell>
          <cell r="OP111">
            <v>9.0651558073654395E-2</v>
          </cell>
          <cell r="OQ111">
            <v>0.10227272727272728</v>
          </cell>
          <cell r="OR111">
            <v>7.9470198675496692E-2</v>
          </cell>
          <cell r="OS111">
            <v>7.9470198675496692E-2</v>
          </cell>
          <cell r="OU111">
            <v>0.11320754716981131</v>
          </cell>
          <cell r="OV111">
            <v>8.9108910891089119E-2</v>
          </cell>
          <cell r="OW111">
            <v>0.10541727672035139</v>
          </cell>
          <cell r="OX111">
            <v>9.3264248704663225E-2</v>
          </cell>
          <cell r="OY111">
            <v>8.3526682134570776E-2</v>
          </cell>
          <cell r="OZ111">
            <v>7.5630252100840345E-2</v>
          </cell>
          <cell r="PA111">
            <v>9.2219020172910657E-2</v>
          </cell>
          <cell r="PB111">
            <v>8.5031000885739602E-2</v>
          </cell>
          <cell r="PC111">
            <v>8.6330935251798552E-2</v>
          </cell>
          <cell r="PD111">
            <v>8.7352138307552327E-2</v>
          </cell>
          <cell r="PE111">
            <v>7.7419354838709667E-2</v>
          </cell>
          <cell r="PF111">
            <v>7.8066914498141265E-2</v>
          </cell>
          <cell r="PG111">
            <v>7.8504672897196259E-2</v>
          </cell>
          <cell r="PH111">
            <v>7.8873239436619724E-2</v>
          </cell>
          <cell r="PI111">
            <v>6.7796610169491525E-2</v>
          </cell>
          <cell r="PJ111">
            <v>7.9170593779453347E-2</v>
          </cell>
          <cell r="PK111">
            <v>7.9320113314447591E-2</v>
          </cell>
          <cell r="PL111">
            <v>9.0909090909090912E-2</v>
          </cell>
          <cell r="PM111">
            <v>6.811731315042574E-2</v>
          </cell>
          <cell r="PN111">
            <v>7.9470198675496692E-2</v>
          </cell>
          <cell r="PP111" t="e">
            <v>#DIV/0!</v>
          </cell>
          <cell r="PQ111" t="e">
            <v>#DIV/0!</v>
          </cell>
          <cell r="PR111" t="e">
            <v>#DIV/0!</v>
          </cell>
          <cell r="PS111" t="e">
            <v>#DIV/0!</v>
          </cell>
          <cell r="PT111" t="e">
            <v>#DIV/0!</v>
          </cell>
          <cell r="PU111" t="e">
            <v>#DIV/0!</v>
          </cell>
          <cell r="PV111" t="e">
            <v>#DIV/0!</v>
          </cell>
          <cell r="PW111" t="e">
            <v>#DIV/0!</v>
          </cell>
          <cell r="PX111" t="e">
            <v>#DIV/0!</v>
          </cell>
          <cell r="PY111" t="e">
            <v>#DIV/0!</v>
          </cell>
          <cell r="PZ111" t="e">
            <v>#DIV/0!</v>
          </cell>
          <cell r="QA111" t="e">
            <v>#DIV/0!</v>
          </cell>
          <cell r="QB111" t="e">
            <v>#DIV/0!</v>
          </cell>
          <cell r="QC111" t="e">
            <v>#DIV/0!</v>
          </cell>
          <cell r="QD111" t="e">
            <v>#DIV/0!</v>
          </cell>
          <cell r="QE111" t="e">
            <v>#DIV/0!</v>
          </cell>
          <cell r="QF111" t="e">
            <v>#DIV/0!</v>
          </cell>
          <cell r="QG111" t="e">
            <v>#DIV/0!</v>
          </cell>
          <cell r="QH111" t="e">
            <v>#DIV/0!</v>
          </cell>
          <cell r="QI111" t="e">
            <v>#DIV/0!</v>
          </cell>
          <cell r="QL111" t="e">
            <v>#DIV/0!</v>
          </cell>
          <cell r="QM111" t="e">
            <v>#DIV/0!</v>
          </cell>
          <cell r="QN111" t="e">
            <v>#DIV/0!</v>
          </cell>
          <cell r="QO111" t="e">
            <v>#DIV/0!</v>
          </cell>
          <cell r="QP111" t="e">
            <v>#DIV/0!</v>
          </cell>
          <cell r="QQ111" t="e">
            <v>#DIV/0!</v>
          </cell>
          <cell r="QR111" t="e">
            <v>#DIV/0!</v>
          </cell>
          <cell r="QS111" t="e">
            <v>#DIV/0!</v>
          </cell>
          <cell r="QT111" t="e">
            <v>#DIV/0!</v>
          </cell>
          <cell r="QU111" t="e">
            <v>#DIV/0!</v>
          </cell>
          <cell r="QV111" t="e">
            <v>#DIV/0!</v>
          </cell>
          <cell r="QW111" t="e">
            <v>#DIV/0!</v>
          </cell>
          <cell r="QX111" t="e">
            <v>#DIV/0!</v>
          </cell>
          <cell r="QY111" t="e">
            <v>#DIV/0!</v>
          </cell>
          <cell r="QZ111" t="e">
            <v>#DIV/0!</v>
          </cell>
          <cell r="RA111" t="e">
            <v>#DIV/0!</v>
          </cell>
          <cell r="RB111" t="e">
            <v>#DIV/0!</v>
          </cell>
          <cell r="RC111" t="e">
            <v>#DIV/0!</v>
          </cell>
          <cell r="RD111" t="e">
            <v>#DIV/0!</v>
          </cell>
          <cell r="RE111" t="e">
            <v>#DIV/0!</v>
          </cell>
          <cell r="RG111" t="e">
            <v>#DIV/0!</v>
          </cell>
          <cell r="RH111" t="e">
            <v>#DIV/0!</v>
          </cell>
          <cell r="RI111" t="e">
            <v>#DIV/0!</v>
          </cell>
          <cell r="RJ111" t="e">
            <v>#DIV/0!</v>
          </cell>
          <cell r="RK111" t="e">
            <v>#DIV/0!</v>
          </cell>
          <cell r="RL111" t="e">
            <v>#DIV/0!</v>
          </cell>
          <cell r="RM111" t="e">
            <v>#DIV/0!</v>
          </cell>
          <cell r="RN111" t="e">
            <v>#DIV/0!</v>
          </cell>
          <cell r="RO111" t="e">
            <v>#DIV/0!</v>
          </cell>
          <cell r="RP111" t="e">
            <v>#DIV/0!</v>
          </cell>
          <cell r="RQ111" t="e">
            <v>#DIV/0!</v>
          </cell>
          <cell r="RR111" t="e">
            <v>#DIV/0!</v>
          </cell>
          <cell r="RS111" t="e">
            <v>#DIV/0!</v>
          </cell>
          <cell r="RT111" t="e">
            <v>#DIV/0!</v>
          </cell>
          <cell r="RU111" t="e">
            <v>#DIV/0!</v>
          </cell>
          <cell r="RV111" t="e">
            <v>#DIV/0!</v>
          </cell>
          <cell r="RW111" t="e">
            <v>#DIV/0!</v>
          </cell>
          <cell r="RX111" t="e">
            <v>#DIV/0!</v>
          </cell>
          <cell r="RY111" t="e">
            <v>#DIV/0!</v>
          </cell>
          <cell r="RZ111" t="e">
            <v>#DIV/0!</v>
          </cell>
          <cell r="SC111" t="e">
            <v>#DIV/0!</v>
          </cell>
          <cell r="SD111" t="e">
            <v>#DIV/0!</v>
          </cell>
          <cell r="SE111" t="e">
            <v>#DIV/0!</v>
          </cell>
          <cell r="SF111" t="e">
            <v>#DIV/0!</v>
          </cell>
          <cell r="SG111" t="e">
            <v>#DIV/0!</v>
          </cell>
          <cell r="SH111" t="e">
            <v>#DIV/0!</v>
          </cell>
          <cell r="SI111" t="e">
            <v>#DIV/0!</v>
          </cell>
          <cell r="SJ111" t="e">
            <v>#DIV/0!</v>
          </cell>
          <cell r="SK111" t="e">
            <v>#DIV/0!</v>
          </cell>
          <cell r="SL111" t="e">
            <v>#DIV/0!</v>
          </cell>
          <cell r="SM111" t="e">
            <v>#DIV/0!</v>
          </cell>
          <cell r="SN111" t="e">
            <v>#DIV/0!</v>
          </cell>
          <cell r="SO111" t="e">
            <v>#DIV/0!</v>
          </cell>
          <cell r="SP111" t="e">
            <v>#DIV/0!</v>
          </cell>
          <cell r="SQ111" t="e">
            <v>#DIV/0!</v>
          </cell>
          <cell r="SR111" t="e">
            <v>#DIV/0!</v>
          </cell>
          <cell r="SS111" t="e">
            <v>#DIV/0!</v>
          </cell>
          <cell r="ST111" t="e">
            <v>#DIV/0!</v>
          </cell>
          <cell r="SU111" t="e">
            <v>#DIV/0!</v>
          </cell>
          <cell r="SV111" t="e">
            <v>#DIV/0!</v>
          </cell>
          <cell r="TA111" t="e">
            <v>#DIV/0!</v>
          </cell>
          <cell r="TB111" t="e">
            <v>#DIV/0!</v>
          </cell>
          <cell r="TC111">
            <v>8.8888888888888892E-2</v>
          </cell>
          <cell r="TD111">
            <v>0.1871345029239766</v>
          </cell>
          <cell r="TE111">
            <v>0.1640091116173121</v>
          </cell>
          <cell r="TF111">
            <v>0.15646940822467403</v>
          </cell>
          <cell r="TG111">
            <v>0.13965980304386752</v>
          </cell>
          <cell r="TH111">
            <v>0.13592233009708737</v>
          </cell>
          <cell r="TI111">
            <v>0.1415929203539823</v>
          </cell>
          <cell r="TJ111">
            <v>0.13830508474576272</v>
          </cell>
          <cell r="TK111">
            <v>0.13972602739726026</v>
          </cell>
          <cell r="TL111">
            <v>0.11570247933884298</v>
          </cell>
          <cell r="TM111">
            <v>9.9861303744798888E-2</v>
          </cell>
          <cell r="TN111">
            <v>9.1986062717770031E-2</v>
          </cell>
          <cell r="TO111">
            <v>9.2243186582809222E-2</v>
          </cell>
          <cell r="TP111">
            <v>9.2501751927119832E-2</v>
          </cell>
          <cell r="TQ111">
            <v>7.5789473684210532E-2</v>
          </cell>
          <cell r="TR111">
            <v>7.5842696629213474E-2</v>
          </cell>
          <cell r="TT111" t="e">
            <v>#DIV/0!</v>
          </cell>
          <cell r="TU111" t="e">
            <v>#DIV/0!</v>
          </cell>
          <cell r="TV111">
            <v>8.8888888888888892E-2</v>
          </cell>
          <cell r="TW111">
            <v>7.0175438596491224E-2</v>
          </cell>
          <cell r="TX111">
            <v>9.5671981776765391E-2</v>
          </cell>
          <cell r="TY111">
            <v>9.6288866599799405E-2</v>
          </cell>
          <cell r="TZ111">
            <v>8.5944494180841546E-2</v>
          </cell>
          <cell r="UA111">
            <v>7.7669902912621352E-2</v>
          </cell>
          <cell r="UB111">
            <v>8.8495575221238937E-2</v>
          </cell>
          <cell r="UC111">
            <v>8.1355932203389839E-2</v>
          </cell>
          <cell r="UD111">
            <v>8.2191780821917804E-2</v>
          </cell>
          <cell r="UE111">
            <v>8.2644628099173556E-2</v>
          </cell>
          <cell r="UF111">
            <v>7.4895977808599162E-2</v>
          </cell>
          <cell r="UG111">
            <v>7.5261324041811836E-2</v>
          </cell>
          <cell r="UH111">
            <v>7.5471698113207544E-2</v>
          </cell>
          <cell r="UI111">
            <v>7.5683251576734403E-2</v>
          </cell>
          <cell r="UJ111">
            <v>5.894736842105263E-2</v>
          </cell>
          <cell r="UK111">
            <v>5.8988764044943819E-2</v>
          </cell>
          <cell r="UO111">
            <v>0</v>
          </cell>
          <cell r="UP111">
            <v>0</v>
          </cell>
          <cell r="UQ111">
            <v>0</v>
          </cell>
          <cell r="UR111">
            <v>0</v>
          </cell>
          <cell r="US111">
            <v>0</v>
          </cell>
          <cell r="UT111">
            <v>0</v>
          </cell>
          <cell r="UU111" t="e">
            <v>#DIV/0!</v>
          </cell>
          <cell r="UV111" t="e">
            <v>#DIV/0!</v>
          </cell>
          <cell r="UW111" t="e">
            <v>#DIV/0!</v>
          </cell>
          <cell r="UX111" t="e">
            <v>#DIV/0!</v>
          </cell>
          <cell r="UY111" t="e">
            <v>#DIV/0!</v>
          </cell>
          <cell r="UZ111" t="e">
            <v>#DIV/0!</v>
          </cell>
          <cell r="VA111" t="e">
            <v>#DIV/0!</v>
          </cell>
          <cell r="VB111" t="e">
            <v>#DIV/0!</v>
          </cell>
          <cell r="VC111" t="e">
            <v>#DIV/0!</v>
          </cell>
          <cell r="VE111">
            <v>0</v>
          </cell>
          <cell r="VF111">
            <v>0</v>
          </cell>
          <cell r="VG111">
            <v>0</v>
          </cell>
          <cell r="VH111">
            <v>0</v>
          </cell>
          <cell r="VI111">
            <v>0</v>
          </cell>
          <cell r="VJ111">
            <v>0</v>
          </cell>
          <cell r="VK111" t="e">
            <v>#DIV/0!</v>
          </cell>
          <cell r="VL111" t="e">
            <v>#DIV/0!</v>
          </cell>
          <cell r="VM111" t="e">
            <v>#DIV/0!</v>
          </cell>
          <cell r="VN111" t="e">
            <v>#DIV/0!</v>
          </cell>
          <cell r="VO111" t="e">
            <v>#DIV/0!</v>
          </cell>
          <cell r="VP111" t="e">
            <v>#DIV/0!</v>
          </cell>
          <cell r="VQ111" t="e">
            <v>#DIV/0!</v>
          </cell>
          <cell r="VR111" t="e">
            <v>#DIV/0!</v>
          </cell>
          <cell r="VS111" t="e">
            <v>#DIV/0!</v>
          </cell>
        </row>
        <row r="112">
          <cell r="C112" t="str">
            <v>New Zealand</v>
          </cell>
          <cell r="D112" t="str">
            <v>Country New Zealand</v>
          </cell>
          <cell r="E112">
            <v>5</v>
          </cell>
          <cell r="F112">
            <v>2</v>
          </cell>
          <cell r="G112">
            <v>2</v>
          </cell>
          <cell r="H112">
            <v>4</v>
          </cell>
          <cell r="I112"/>
          <cell r="J112"/>
          <cell r="K112">
            <v>0</v>
          </cell>
          <cell r="L112">
            <v>1</v>
          </cell>
          <cell r="M112">
            <v>0</v>
          </cell>
          <cell r="N112">
            <v>-1</v>
          </cell>
          <cell r="O112">
            <v>-1</v>
          </cell>
          <cell r="P112" t="str">
            <v>-</v>
          </cell>
          <cell r="Q112">
            <v>0.41666666666666663</v>
          </cell>
          <cell r="R112">
            <v>1</v>
          </cell>
          <cell r="S112">
            <v>0</v>
          </cell>
          <cell r="T112" t="str">
            <v>OPEN MORE</v>
          </cell>
          <cell r="U112">
            <v>0</v>
          </cell>
          <cell r="W112">
            <v>2</v>
          </cell>
          <cell r="X112">
            <v>0</v>
          </cell>
          <cell r="Y112">
            <v>2</v>
          </cell>
          <cell r="Z112">
            <v>2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 t="str">
            <v>-</v>
          </cell>
          <cell r="AG112">
            <v>0.41666666666666663</v>
          </cell>
          <cell r="AH112">
            <v>0</v>
          </cell>
          <cell r="AI112">
            <v>0</v>
          </cell>
          <cell r="AJ112">
            <v>3</v>
          </cell>
          <cell r="AK112">
            <v>2</v>
          </cell>
          <cell r="AL112">
            <v>0</v>
          </cell>
          <cell r="AM112">
            <v>2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-1</v>
          </cell>
          <cell r="AS112" t="str">
            <v>-</v>
          </cell>
          <cell r="AT112">
            <v>0.41666666666666663</v>
          </cell>
          <cell r="AU112">
            <v>1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 t="str">
            <v>-</v>
          </cell>
          <cell r="BB112">
            <v>0</v>
          </cell>
          <cell r="BC112" t="str">
            <v>-</v>
          </cell>
          <cell r="BD112">
            <v>0.41666666666666663</v>
          </cell>
          <cell r="BE112" t="e">
            <v>#VALUE!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 t="str">
            <v>-</v>
          </cell>
          <cell r="BN112">
            <v>0.41666666666666663</v>
          </cell>
          <cell r="BO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 t="str">
            <v>-</v>
          </cell>
          <cell r="BV112">
            <v>0</v>
          </cell>
          <cell r="BW112" t="str">
            <v>-</v>
          </cell>
          <cell r="BX112">
            <v>0.41666666666666663</v>
          </cell>
          <cell r="BY112" t="e">
            <v>#VALUE!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 t="str">
            <v>-</v>
          </cell>
          <cell r="CF112">
            <v>0</v>
          </cell>
          <cell r="CG112" t="str">
            <v>-</v>
          </cell>
          <cell r="CH112">
            <v>0.41666666666666663</v>
          </cell>
          <cell r="CI112" t="e">
            <v>#VALUE!</v>
          </cell>
          <cell r="CK112">
            <v>25</v>
          </cell>
          <cell r="CL112">
            <v>25</v>
          </cell>
          <cell r="CM112">
            <v>0</v>
          </cell>
          <cell r="CN112">
            <v>3</v>
          </cell>
          <cell r="CO112">
            <v>-1</v>
          </cell>
          <cell r="CP112">
            <v>0</v>
          </cell>
          <cell r="CQ112">
            <v>0</v>
          </cell>
          <cell r="CR112" t="str">
            <v>-</v>
          </cell>
          <cell r="CS112">
            <v>0.41666666666666663</v>
          </cell>
          <cell r="CT112">
            <v>0</v>
          </cell>
          <cell r="CU112">
            <v>0</v>
          </cell>
          <cell r="CV112" t="str">
            <v>OK</v>
          </cell>
          <cell r="CX112">
            <v>4</v>
          </cell>
          <cell r="CY112">
            <v>4</v>
          </cell>
          <cell r="CZ112"/>
          <cell r="DA112">
            <v>0</v>
          </cell>
          <cell r="DB112"/>
          <cell r="DC112">
            <v>0</v>
          </cell>
          <cell r="DD112">
            <v>0</v>
          </cell>
          <cell r="DE112" t="str">
            <v>-</v>
          </cell>
          <cell r="DF112">
            <v>0.41666666666666663</v>
          </cell>
          <cell r="DG112">
            <v>0</v>
          </cell>
          <cell r="DH112">
            <v>0</v>
          </cell>
          <cell r="DI112" t="str">
            <v>OK</v>
          </cell>
          <cell r="DK112">
            <v>2</v>
          </cell>
          <cell r="DL112">
            <v>2</v>
          </cell>
          <cell r="DM112"/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 t="str">
            <v>-</v>
          </cell>
          <cell r="DS112">
            <v>0.41666666666666663</v>
          </cell>
          <cell r="DT112">
            <v>0</v>
          </cell>
          <cell r="DU112">
            <v>0</v>
          </cell>
          <cell r="DV112" t="str">
            <v>OK</v>
          </cell>
          <cell r="DX112">
            <v>11</v>
          </cell>
          <cell r="DY112">
            <v>11</v>
          </cell>
          <cell r="DZ112"/>
          <cell r="EA112">
            <v>0</v>
          </cell>
          <cell r="EB112" t="str">
            <v>-</v>
          </cell>
          <cell r="EC112">
            <v>0.41666666666666663</v>
          </cell>
          <cell r="ED112">
            <v>0</v>
          </cell>
          <cell r="EE112">
            <v>0</v>
          </cell>
          <cell r="EF112" t="str">
            <v>OK</v>
          </cell>
          <cell r="EH112">
            <v>8</v>
          </cell>
          <cell r="EI112">
            <v>8</v>
          </cell>
          <cell r="EJ112"/>
          <cell r="EK112">
            <v>0</v>
          </cell>
          <cell r="EL112" t="str">
            <v>-</v>
          </cell>
          <cell r="EM112">
            <v>0.41666666666666663</v>
          </cell>
          <cell r="EN112">
            <v>0</v>
          </cell>
          <cell r="EO112">
            <v>0</v>
          </cell>
          <cell r="EP112" t="str">
            <v>OK</v>
          </cell>
          <cell r="ER112">
            <v>0</v>
          </cell>
          <cell r="ES112">
            <v>0</v>
          </cell>
          <cell r="ET112"/>
          <cell r="EU112">
            <v>0</v>
          </cell>
          <cell r="EV112" t="str">
            <v>-</v>
          </cell>
          <cell r="EW112">
            <v>0.41666666666666663</v>
          </cell>
          <cell r="EX112">
            <v>0</v>
          </cell>
          <cell r="EY112">
            <v>0</v>
          </cell>
          <cell r="EZ112" t="str">
            <v>OK</v>
          </cell>
          <cell r="FB112">
            <v>3</v>
          </cell>
          <cell r="FC112">
            <v>0</v>
          </cell>
          <cell r="FD112">
            <v>6</v>
          </cell>
          <cell r="FE112">
            <v>4</v>
          </cell>
          <cell r="FF112">
            <v>5</v>
          </cell>
          <cell r="FG112">
            <v>5</v>
          </cell>
          <cell r="FH112">
            <v>5</v>
          </cell>
          <cell r="FI112">
            <v>5</v>
          </cell>
          <cell r="FJ112">
            <v>3</v>
          </cell>
          <cell r="FK112">
            <v>3</v>
          </cell>
          <cell r="FL112">
            <v>3</v>
          </cell>
          <cell r="FM112">
            <v>3</v>
          </cell>
          <cell r="FN112">
            <v>3</v>
          </cell>
          <cell r="FO112">
            <v>3</v>
          </cell>
          <cell r="FP112">
            <v>5</v>
          </cell>
          <cell r="FQ112">
            <v>5</v>
          </cell>
          <cell r="FR112">
            <v>5</v>
          </cell>
          <cell r="FS112">
            <v>5</v>
          </cell>
          <cell r="FT112">
            <v>5</v>
          </cell>
          <cell r="FU112">
            <v>4</v>
          </cell>
          <cell r="FV112">
            <v>5</v>
          </cell>
          <cell r="FW112">
            <v>4</v>
          </cell>
          <cell r="FX112">
            <v>4</v>
          </cell>
          <cell r="FY112">
            <v>4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1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Z112" t="e">
            <v>#DIV/0!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.33333333333333331</v>
          </cell>
          <cell r="HF112">
            <v>0.30769230769230771</v>
          </cell>
          <cell r="HG112">
            <v>0.2857142857142857</v>
          </cell>
          <cell r="HH112">
            <v>0.26666666666666666</v>
          </cell>
          <cell r="HI112">
            <v>0.26666666666666666</v>
          </cell>
          <cell r="HJ112">
            <v>0.25</v>
          </cell>
          <cell r="HK112">
            <v>0.25531914893617025</v>
          </cell>
          <cell r="HL112">
            <v>0.25</v>
          </cell>
          <cell r="HM112">
            <v>0.25</v>
          </cell>
          <cell r="HN112">
            <v>0.25</v>
          </cell>
          <cell r="HO112">
            <v>0.25</v>
          </cell>
          <cell r="HP112">
            <v>0.25531914893617025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V112" t="e">
            <v>#DIV/0!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R112" t="e">
            <v>#DIV/0!</v>
          </cell>
          <cell r="IS112" t="e">
            <v>#DIV/0!</v>
          </cell>
          <cell r="IT112" t="e">
            <v>#DIV/0!</v>
          </cell>
          <cell r="IU112" t="e">
            <v>#DIV/0!</v>
          </cell>
          <cell r="IV112" t="e">
            <v>#DIV/0!</v>
          </cell>
          <cell r="IW112" t="e">
            <v>#DIV/0!</v>
          </cell>
          <cell r="IX112" t="e">
            <v>#DIV/0!</v>
          </cell>
          <cell r="IY112" t="e">
            <v>#DIV/0!</v>
          </cell>
          <cell r="IZ112" t="e">
            <v>#DIV/0!</v>
          </cell>
          <cell r="JA112" t="e">
            <v>#DIV/0!</v>
          </cell>
          <cell r="JB112" t="e">
            <v>#DIV/0!</v>
          </cell>
          <cell r="JC112" t="e">
            <v>#DIV/0!</v>
          </cell>
          <cell r="JD112" t="e">
            <v>#DIV/0!</v>
          </cell>
          <cell r="JE112" t="e">
            <v>#DIV/0!</v>
          </cell>
          <cell r="JF112" t="e">
            <v>#DIV/0!</v>
          </cell>
          <cell r="JG112" t="e">
            <v>#DIV/0!</v>
          </cell>
          <cell r="JH112" t="e">
            <v>#DIV/0!</v>
          </cell>
          <cell r="JI112" t="e">
            <v>#DIV/0!</v>
          </cell>
          <cell r="JJ112" t="e">
            <v>#DIV/0!</v>
          </cell>
          <cell r="JK112" t="e">
            <v>#DIV/0!</v>
          </cell>
          <cell r="JL112" t="e">
            <v>#DIV/0!</v>
          </cell>
          <cell r="JN112" t="e">
            <v>#DIV/0!</v>
          </cell>
          <cell r="JO112" t="e">
            <v>#DIV/0!</v>
          </cell>
          <cell r="JP112" t="e">
            <v>#DIV/0!</v>
          </cell>
          <cell r="JQ112" t="e">
            <v>#DIV/0!</v>
          </cell>
          <cell r="JR112" t="e">
            <v>#DIV/0!</v>
          </cell>
          <cell r="JS112" t="e">
            <v>#DIV/0!</v>
          </cell>
          <cell r="JT112" t="e">
            <v>#DIV/0!</v>
          </cell>
          <cell r="JU112" t="e">
            <v>#DIV/0!</v>
          </cell>
          <cell r="JV112" t="e">
            <v>#DIV/0!</v>
          </cell>
          <cell r="JW112" t="e">
            <v>#DIV/0!</v>
          </cell>
          <cell r="JX112" t="e">
            <v>#DIV/0!</v>
          </cell>
          <cell r="JY112" t="e">
            <v>#DIV/0!</v>
          </cell>
          <cell r="JZ112" t="e">
            <v>#DIV/0!</v>
          </cell>
          <cell r="KA112" t="e">
            <v>#DIV/0!</v>
          </cell>
          <cell r="KB112" t="e">
            <v>#DIV/0!</v>
          </cell>
          <cell r="KC112" t="e">
            <v>#DIV/0!</v>
          </cell>
          <cell r="KD112" t="e">
            <v>#DIV/0!</v>
          </cell>
          <cell r="KE112" t="e">
            <v>#DIV/0!</v>
          </cell>
          <cell r="KF112" t="e">
            <v>#DIV/0!</v>
          </cell>
          <cell r="KG112" t="e">
            <v>#DIV/0!</v>
          </cell>
          <cell r="KH112" t="e">
            <v>#DIV/0!</v>
          </cell>
          <cell r="KJ112" t="e">
            <v>#DIV/0!</v>
          </cell>
          <cell r="KK112" t="e">
            <v>#DIV/0!</v>
          </cell>
          <cell r="KL112" t="e">
            <v>#DIV/0!</v>
          </cell>
          <cell r="KM112" t="e">
            <v>#DIV/0!</v>
          </cell>
          <cell r="KN112" t="e">
            <v>#DIV/0!</v>
          </cell>
          <cell r="KO112" t="e">
            <v>#DIV/0!</v>
          </cell>
          <cell r="KP112" t="e">
            <v>#DIV/0!</v>
          </cell>
          <cell r="KQ112" t="e">
            <v>#DIV/0!</v>
          </cell>
          <cell r="KR112" t="e">
            <v>#DIV/0!</v>
          </cell>
          <cell r="KS112" t="e">
            <v>#DIV/0!</v>
          </cell>
          <cell r="KT112" t="e">
            <v>#DIV/0!</v>
          </cell>
          <cell r="KU112" t="e">
            <v>#DIV/0!</v>
          </cell>
          <cell r="KV112" t="e">
            <v>#DIV/0!</v>
          </cell>
          <cell r="KW112" t="e">
            <v>#DIV/0!</v>
          </cell>
          <cell r="KX112" t="e">
            <v>#DIV/0!</v>
          </cell>
          <cell r="KY112" t="e">
            <v>#DIV/0!</v>
          </cell>
          <cell r="KZ112" t="e">
            <v>#DIV/0!</v>
          </cell>
          <cell r="LA112" t="e">
            <v>#DIV/0!</v>
          </cell>
          <cell r="LB112" t="e">
            <v>#DIV/0!</v>
          </cell>
          <cell r="LC112" t="e">
            <v>#DIV/0!</v>
          </cell>
          <cell r="LD112" t="e">
            <v>#DIV/0!</v>
          </cell>
          <cell r="LF112" t="e">
            <v>#DIV/0!</v>
          </cell>
          <cell r="LG112" t="e">
            <v>#DIV/0!</v>
          </cell>
          <cell r="LH112" t="e">
            <v>#DIV/0!</v>
          </cell>
          <cell r="LI112" t="e">
            <v>#DIV/0!</v>
          </cell>
          <cell r="LJ112" t="e">
            <v>#DIV/0!</v>
          </cell>
          <cell r="LK112" t="e">
            <v>#DIV/0!</v>
          </cell>
          <cell r="LL112" t="e">
            <v>#DIV/0!</v>
          </cell>
          <cell r="LM112" t="e">
            <v>#DIV/0!</v>
          </cell>
          <cell r="LN112" t="e">
            <v>#DIV/0!</v>
          </cell>
          <cell r="LO112" t="e">
            <v>#DIV/0!</v>
          </cell>
          <cell r="LP112" t="e">
            <v>#DIV/0!</v>
          </cell>
          <cell r="LQ112" t="e">
            <v>#DIV/0!</v>
          </cell>
          <cell r="LR112" t="e">
            <v>#DIV/0!</v>
          </cell>
          <cell r="LS112" t="e">
            <v>#DIV/0!</v>
          </cell>
          <cell r="LT112" t="e">
            <v>#DIV/0!</v>
          </cell>
          <cell r="LU112" t="e">
            <v>#DIV/0!</v>
          </cell>
          <cell r="LV112" t="e">
            <v>#DIV/0!</v>
          </cell>
          <cell r="LW112" t="e">
            <v>#DIV/0!</v>
          </cell>
          <cell r="LX112" t="e">
            <v>#DIV/0!</v>
          </cell>
          <cell r="LY112" t="e">
            <v>#DIV/0!</v>
          </cell>
          <cell r="LZ112" t="e">
            <v>#DIV/0!</v>
          </cell>
          <cell r="MC112">
            <v>20</v>
          </cell>
          <cell r="MD112">
            <v>0</v>
          </cell>
          <cell r="ME112">
            <v>41</v>
          </cell>
          <cell r="MF112">
            <v>21</v>
          </cell>
          <cell r="MG112">
            <v>21</v>
          </cell>
          <cell r="MH112">
            <v>21</v>
          </cell>
          <cell r="MI112">
            <v>21</v>
          </cell>
          <cell r="MJ112">
            <v>22</v>
          </cell>
          <cell r="MK112">
            <v>23</v>
          </cell>
          <cell r="ML112">
            <v>23</v>
          </cell>
          <cell r="MM112">
            <v>22</v>
          </cell>
          <cell r="MN112">
            <v>22</v>
          </cell>
          <cell r="MO112">
            <v>23</v>
          </cell>
          <cell r="MP112">
            <v>23</v>
          </cell>
          <cell r="MQ112">
            <v>25</v>
          </cell>
          <cell r="MR112">
            <v>25</v>
          </cell>
          <cell r="MS112">
            <v>25</v>
          </cell>
          <cell r="MT112">
            <v>25</v>
          </cell>
          <cell r="MU112">
            <v>25</v>
          </cell>
          <cell r="MV112">
            <v>24</v>
          </cell>
          <cell r="MW112">
            <v>24</v>
          </cell>
          <cell r="MX112">
            <v>24</v>
          </cell>
          <cell r="MY112">
            <v>25</v>
          </cell>
          <cell r="MZ112">
            <v>25</v>
          </cell>
          <cell r="NB112">
            <v>0</v>
          </cell>
          <cell r="NC112">
            <v>0</v>
          </cell>
          <cell r="ND112">
            <v>0</v>
          </cell>
          <cell r="NE112">
            <v>0</v>
          </cell>
          <cell r="NF112">
            <v>0</v>
          </cell>
          <cell r="NG112">
            <v>0</v>
          </cell>
          <cell r="NH112">
            <v>0</v>
          </cell>
          <cell r="NI112">
            <v>0</v>
          </cell>
          <cell r="NJ112">
            <v>0</v>
          </cell>
          <cell r="NK112">
            <v>0</v>
          </cell>
          <cell r="NL112">
            <v>1</v>
          </cell>
          <cell r="NM112">
            <v>0</v>
          </cell>
          <cell r="NN112">
            <v>1</v>
          </cell>
          <cell r="NO112">
            <v>0</v>
          </cell>
          <cell r="NP112">
            <v>0</v>
          </cell>
          <cell r="NQ112">
            <v>0</v>
          </cell>
          <cell r="NR112">
            <v>0</v>
          </cell>
          <cell r="NS112">
            <v>0</v>
          </cell>
          <cell r="NT112">
            <v>0</v>
          </cell>
          <cell r="NU112">
            <v>1</v>
          </cell>
          <cell r="NV112">
            <v>0</v>
          </cell>
          <cell r="NW112">
            <v>0</v>
          </cell>
          <cell r="NX112">
            <v>0</v>
          </cell>
          <cell r="NY112">
            <v>0</v>
          </cell>
          <cell r="OA112">
            <v>0</v>
          </cell>
          <cell r="OB112">
            <v>0</v>
          </cell>
          <cell r="OC112">
            <v>0</v>
          </cell>
          <cell r="OD112">
            <v>0</v>
          </cell>
          <cell r="OE112">
            <v>0</v>
          </cell>
          <cell r="OF112">
            <v>5.1063829787234047E-2</v>
          </cell>
          <cell r="OG112">
            <v>4.6692607003891051E-2</v>
          </cell>
          <cell r="OH112">
            <v>9.2307692307692299E-2</v>
          </cell>
          <cell r="OI112">
            <v>8.4805653710247356E-2</v>
          </cell>
          <cell r="OJ112">
            <v>8.98876404494382E-2</v>
          </cell>
          <cell r="OK112">
            <v>8.8560885608856096E-2</v>
          </cell>
          <cell r="OL112">
            <v>8.7272727272727266E-2</v>
          </cell>
          <cell r="OM112">
            <v>8.6021505376344093E-2</v>
          </cell>
          <cell r="ON112">
            <v>8.4805653710247356E-2</v>
          </cell>
          <cell r="OO112">
            <v>0.12631578947368421</v>
          </cell>
          <cell r="OP112">
            <v>0.12587412587412589</v>
          </cell>
          <cell r="OQ112">
            <v>0.12543554006968641</v>
          </cell>
          <cell r="OR112">
            <v>8.2758620689655171E-2</v>
          </cell>
          <cell r="OS112">
            <v>8.191126279863481E-2</v>
          </cell>
          <cell r="OU112">
            <v>0</v>
          </cell>
          <cell r="OV112">
            <v>0</v>
          </cell>
          <cell r="OW112">
            <v>0</v>
          </cell>
          <cell r="OX112">
            <v>0</v>
          </cell>
          <cell r="OY112">
            <v>0</v>
          </cell>
          <cell r="OZ112">
            <v>0</v>
          </cell>
          <cell r="PA112">
            <v>5.1063829787234047E-2</v>
          </cell>
          <cell r="PB112">
            <v>4.6692607003891051E-2</v>
          </cell>
          <cell r="PC112">
            <v>9.2307692307692299E-2</v>
          </cell>
          <cell r="PD112">
            <v>8.4805653710247356E-2</v>
          </cell>
          <cell r="PE112">
            <v>8.98876404494382E-2</v>
          </cell>
          <cell r="PF112">
            <v>8.8560885608856096E-2</v>
          </cell>
          <cell r="PG112">
            <v>8.7272727272727266E-2</v>
          </cell>
          <cell r="PH112">
            <v>8.6021505376344093E-2</v>
          </cell>
          <cell r="PI112">
            <v>8.4805653710247356E-2</v>
          </cell>
          <cell r="PJ112">
            <v>0.12631578947368421</v>
          </cell>
          <cell r="PK112">
            <v>0.12587412587412589</v>
          </cell>
          <cell r="PL112">
            <v>0.12543554006968641</v>
          </cell>
          <cell r="PM112">
            <v>8.2758620689655171E-2</v>
          </cell>
          <cell r="PN112">
            <v>8.191126279863481E-2</v>
          </cell>
          <cell r="PP112" t="e">
            <v>#DIV/0!</v>
          </cell>
          <cell r="PQ112" t="e">
            <v>#DIV/0!</v>
          </cell>
          <cell r="PR112" t="e">
            <v>#DIV/0!</v>
          </cell>
          <cell r="PS112" t="e">
            <v>#DIV/0!</v>
          </cell>
          <cell r="PT112" t="e">
            <v>#DIV/0!</v>
          </cell>
          <cell r="PU112" t="e">
            <v>#DIV/0!</v>
          </cell>
          <cell r="PV112" t="e">
            <v>#DIV/0!</v>
          </cell>
          <cell r="PW112" t="e">
            <v>#DIV/0!</v>
          </cell>
          <cell r="PX112" t="e">
            <v>#DIV/0!</v>
          </cell>
          <cell r="PY112" t="e">
            <v>#DIV/0!</v>
          </cell>
          <cell r="PZ112" t="e">
            <v>#DIV/0!</v>
          </cell>
          <cell r="QA112" t="e">
            <v>#DIV/0!</v>
          </cell>
          <cell r="QB112" t="e">
            <v>#DIV/0!</v>
          </cell>
          <cell r="QC112" t="e">
            <v>#DIV/0!</v>
          </cell>
          <cell r="QD112" t="e">
            <v>#DIV/0!</v>
          </cell>
          <cell r="QE112" t="e">
            <v>#DIV/0!</v>
          </cell>
          <cell r="QF112" t="e">
            <v>#DIV/0!</v>
          </cell>
          <cell r="QG112" t="e">
            <v>#DIV/0!</v>
          </cell>
          <cell r="QH112" t="e">
            <v>#DIV/0!</v>
          </cell>
          <cell r="QI112" t="e">
            <v>#DIV/0!</v>
          </cell>
          <cell r="QL112" t="e">
            <v>#DIV/0!</v>
          </cell>
          <cell r="QM112" t="e">
            <v>#DIV/0!</v>
          </cell>
          <cell r="QN112" t="e">
            <v>#DIV/0!</v>
          </cell>
          <cell r="QO112" t="e">
            <v>#DIV/0!</v>
          </cell>
          <cell r="QP112" t="e">
            <v>#DIV/0!</v>
          </cell>
          <cell r="QQ112" t="e">
            <v>#DIV/0!</v>
          </cell>
          <cell r="QR112" t="e">
            <v>#DIV/0!</v>
          </cell>
          <cell r="QS112" t="e">
            <v>#DIV/0!</v>
          </cell>
          <cell r="QT112" t="e">
            <v>#DIV/0!</v>
          </cell>
          <cell r="QU112" t="e">
            <v>#DIV/0!</v>
          </cell>
          <cell r="QV112" t="e">
            <v>#DIV/0!</v>
          </cell>
          <cell r="QW112" t="e">
            <v>#DIV/0!</v>
          </cell>
          <cell r="QX112" t="e">
            <v>#DIV/0!</v>
          </cell>
          <cell r="QY112" t="e">
            <v>#DIV/0!</v>
          </cell>
          <cell r="QZ112" t="e">
            <v>#DIV/0!</v>
          </cell>
          <cell r="RA112" t="e">
            <v>#DIV/0!</v>
          </cell>
          <cell r="RB112" t="e">
            <v>#DIV/0!</v>
          </cell>
          <cell r="RC112" t="e">
            <v>#DIV/0!</v>
          </cell>
          <cell r="RD112" t="e">
            <v>#DIV/0!</v>
          </cell>
          <cell r="RE112" t="e">
            <v>#DIV/0!</v>
          </cell>
          <cell r="RG112" t="e">
            <v>#DIV/0!</v>
          </cell>
          <cell r="RH112" t="e">
            <v>#DIV/0!</v>
          </cell>
          <cell r="RI112" t="e">
            <v>#DIV/0!</v>
          </cell>
          <cell r="RJ112" t="e">
            <v>#DIV/0!</v>
          </cell>
          <cell r="RK112" t="e">
            <v>#DIV/0!</v>
          </cell>
          <cell r="RL112" t="e">
            <v>#DIV/0!</v>
          </cell>
          <cell r="RM112" t="e">
            <v>#DIV/0!</v>
          </cell>
          <cell r="RN112" t="e">
            <v>#DIV/0!</v>
          </cell>
          <cell r="RO112" t="e">
            <v>#DIV/0!</v>
          </cell>
          <cell r="RP112" t="e">
            <v>#DIV/0!</v>
          </cell>
          <cell r="RQ112" t="e">
            <v>#DIV/0!</v>
          </cell>
          <cell r="RR112" t="e">
            <v>#DIV/0!</v>
          </cell>
          <cell r="RS112" t="e">
            <v>#DIV/0!</v>
          </cell>
          <cell r="RT112" t="e">
            <v>#DIV/0!</v>
          </cell>
          <cell r="RU112" t="e">
            <v>#DIV/0!</v>
          </cell>
          <cell r="RV112" t="e">
            <v>#DIV/0!</v>
          </cell>
          <cell r="RW112" t="e">
            <v>#DIV/0!</v>
          </cell>
          <cell r="RX112" t="e">
            <v>#DIV/0!</v>
          </cell>
          <cell r="RY112" t="e">
            <v>#DIV/0!</v>
          </cell>
          <cell r="RZ112" t="e">
            <v>#DIV/0!</v>
          </cell>
          <cell r="SC112" t="e">
            <v>#DIV/0!</v>
          </cell>
          <cell r="SD112" t="e">
            <v>#DIV/0!</v>
          </cell>
          <cell r="SE112" t="e">
            <v>#DIV/0!</v>
          </cell>
          <cell r="SF112" t="e">
            <v>#DIV/0!</v>
          </cell>
          <cell r="SG112" t="e">
            <v>#DIV/0!</v>
          </cell>
          <cell r="SH112" t="e">
            <v>#DIV/0!</v>
          </cell>
          <cell r="SI112" t="e">
            <v>#DIV/0!</v>
          </cell>
          <cell r="SJ112" t="e">
            <v>#DIV/0!</v>
          </cell>
          <cell r="SK112" t="e">
            <v>#DIV/0!</v>
          </cell>
          <cell r="SL112" t="e">
            <v>#DIV/0!</v>
          </cell>
          <cell r="SM112" t="e">
            <v>#DIV/0!</v>
          </cell>
          <cell r="SN112" t="e">
            <v>#DIV/0!</v>
          </cell>
          <cell r="SO112" t="e">
            <v>#DIV/0!</v>
          </cell>
          <cell r="SP112" t="e">
            <v>#DIV/0!</v>
          </cell>
          <cell r="SQ112" t="e">
            <v>#DIV/0!</v>
          </cell>
          <cell r="SR112" t="e">
            <v>#DIV/0!</v>
          </cell>
          <cell r="SS112" t="e">
            <v>#DIV/0!</v>
          </cell>
          <cell r="ST112" t="e">
            <v>#DIV/0!</v>
          </cell>
          <cell r="SU112" t="e">
            <v>#DIV/0!</v>
          </cell>
          <cell r="SV112" t="e">
            <v>#DIV/0!</v>
          </cell>
          <cell r="TA112" t="e">
            <v>#DIV/0!</v>
          </cell>
          <cell r="TB112" t="e">
            <v>#DIV/0!</v>
          </cell>
          <cell r="TC112">
            <v>0</v>
          </cell>
          <cell r="TD112">
            <v>0</v>
          </cell>
          <cell r="TE112">
            <v>0</v>
          </cell>
          <cell r="TF112">
            <v>0</v>
          </cell>
          <cell r="TG112">
            <v>5.3097345132743355E-2</v>
          </cell>
          <cell r="TH112">
            <v>4.7619047619047616E-2</v>
          </cell>
          <cell r="TI112">
            <v>8.6642599277978349E-2</v>
          </cell>
          <cell r="TJ112">
            <v>7.9470198675496678E-2</v>
          </cell>
          <cell r="TK112">
            <v>0.11803278688524589</v>
          </cell>
          <cell r="TL112">
            <v>0.10876132930513596</v>
          </cell>
          <cell r="TM112">
            <v>0.11464968152866241</v>
          </cell>
          <cell r="TN112">
            <v>0.11285266457680251</v>
          </cell>
          <cell r="TO112">
            <v>0.11145510835913312</v>
          </cell>
          <cell r="TP112">
            <v>0.11009174311926606</v>
          </cell>
          <cell r="TQ112">
            <v>0.10876132930513596</v>
          </cell>
          <cell r="TR112">
            <v>0.14457831325301204</v>
          </cell>
          <cell r="TT112" t="e">
            <v>#DIV/0!</v>
          </cell>
          <cell r="TU112" t="e">
            <v>#DIV/0!</v>
          </cell>
          <cell r="TV112">
            <v>0</v>
          </cell>
          <cell r="TW112">
            <v>0</v>
          </cell>
          <cell r="TX112">
            <v>0</v>
          </cell>
          <cell r="TY112">
            <v>0</v>
          </cell>
          <cell r="TZ112">
            <v>0</v>
          </cell>
          <cell r="UA112">
            <v>0</v>
          </cell>
          <cell r="UB112">
            <v>4.3321299638989175E-2</v>
          </cell>
          <cell r="UC112">
            <v>3.9735099337748339E-2</v>
          </cell>
          <cell r="UD112">
            <v>7.8688524590163927E-2</v>
          </cell>
          <cell r="UE112">
            <v>7.2507552870090641E-2</v>
          </cell>
          <cell r="UF112">
            <v>7.6433121019108277E-2</v>
          </cell>
          <cell r="UG112">
            <v>7.5235109717868343E-2</v>
          </cell>
          <cell r="UH112">
            <v>7.4303405572755415E-2</v>
          </cell>
          <cell r="UI112">
            <v>7.3394495412844041E-2</v>
          </cell>
          <cell r="UJ112">
            <v>7.2507552870090641E-2</v>
          </cell>
          <cell r="UK112">
            <v>0.10843373493975904</v>
          </cell>
          <cell r="UO112">
            <v>0</v>
          </cell>
          <cell r="UP112">
            <v>0</v>
          </cell>
          <cell r="UQ112">
            <v>0</v>
          </cell>
          <cell r="UR112">
            <v>0</v>
          </cell>
          <cell r="US112">
            <v>0</v>
          </cell>
          <cell r="UT112">
            <v>0</v>
          </cell>
          <cell r="UU112" t="e">
            <v>#DIV/0!</v>
          </cell>
          <cell r="UV112" t="e">
            <v>#DIV/0!</v>
          </cell>
          <cell r="UW112" t="e">
            <v>#DIV/0!</v>
          </cell>
          <cell r="UX112" t="e">
            <v>#DIV/0!</v>
          </cell>
          <cell r="UY112" t="e">
            <v>#DIV/0!</v>
          </cell>
          <cell r="UZ112" t="e">
            <v>#DIV/0!</v>
          </cell>
          <cell r="VA112" t="e">
            <v>#DIV/0!</v>
          </cell>
          <cell r="VB112" t="e">
            <v>#DIV/0!</v>
          </cell>
          <cell r="VC112" t="e">
            <v>#DIV/0!</v>
          </cell>
          <cell r="VE112">
            <v>0</v>
          </cell>
          <cell r="VF112">
            <v>0</v>
          </cell>
          <cell r="VG112">
            <v>0</v>
          </cell>
          <cell r="VH112">
            <v>0</v>
          </cell>
          <cell r="VI112">
            <v>0</v>
          </cell>
          <cell r="VJ112">
            <v>0</v>
          </cell>
          <cell r="VK112" t="e">
            <v>#DIV/0!</v>
          </cell>
          <cell r="VL112" t="e">
            <v>#DIV/0!</v>
          </cell>
          <cell r="VM112" t="e">
            <v>#DIV/0!</v>
          </cell>
          <cell r="VN112" t="e">
            <v>#DIV/0!</v>
          </cell>
          <cell r="VO112" t="e">
            <v>#DIV/0!</v>
          </cell>
          <cell r="VP112" t="e">
            <v>#DIV/0!</v>
          </cell>
          <cell r="VQ112" t="e">
            <v>#DIV/0!</v>
          </cell>
          <cell r="VR112" t="e">
            <v>#DIV/0!</v>
          </cell>
          <cell r="VS112" t="e">
            <v>#DIV/0!</v>
          </cell>
        </row>
        <row r="113">
          <cell r="C113" t="str">
            <v>Zone South America</v>
          </cell>
          <cell r="D113" t="str">
            <v>Zone South America</v>
          </cell>
          <cell r="E113">
            <v>41</v>
          </cell>
          <cell r="F113">
            <v>6</v>
          </cell>
          <cell r="G113">
            <v>40</v>
          </cell>
          <cell r="H113">
            <v>46</v>
          </cell>
          <cell r="I113"/>
          <cell r="J113"/>
          <cell r="K113">
            <v>8</v>
          </cell>
          <cell r="L113">
            <v>6</v>
          </cell>
          <cell r="M113">
            <v>-2</v>
          </cell>
          <cell r="N113">
            <v>1</v>
          </cell>
          <cell r="O113">
            <v>5</v>
          </cell>
          <cell r="P113">
            <v>0.625</v>
          </cell>
          <cell r="Q113">
            <v>0.41666666666666663</v>
          </cell>
          <cell r="R113">
            <v>3</v>
          </cell>
          <cell r="S113">
            <v>2</v>
          </cell>
          <cell r="T113" t="str">
            <v>OPEN MORE</v>
          </cell>
          <cell r="U113">
            <v>3</v>
          </cell>
          <cell r="W113">
            <v>26</v>
          </cell>
          <cell r="X113">
            <v>2</v>
          </cell>
          <cell r="Y113">
            <v>29</v>
          </cell>
          <cell r="Z113">
            <v>31</v>
          </cell>
          <cell r="AA113">
            <v>4</v>
          </cell>
          <cell r="AB113">
            <v>5</v>
          </cell>
          <cell r="AC113">
            <v>-1</v>
          </cell>
          <cell r="AD113">
            <v>0</v>
          </cell>
          <cell r="AE113">
            <v>5</v>
          </cell>
          <cell r="AF113">
            <v>1.25</v>
          </cell>
          <cell r="AG113">
            <v>0.41666666666666663</v>
          </cell>
          <cell r="AH113">
            <v>0</v>
          </cell>
          <cell r="AI113">
            <v>3</v>
          </cell>
          <cell r="AJ113">
            <v>12</v>
          </cell>
          <cell r="AK113">
            <v>3</v>
          </cell>
          <cell r="AL113">
            <v>10</v>
          </cell>
          <cell r="AM113">
            <v>13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1</v>
          </cell>
          <cell r="AS113" t="str">
            <v>-</v>
          </cell>
          <cell r="AT113">
            <v>0.41666666666666663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 t="str">
            <v>-</v>
          </cell>
          <cell r="BB113">
            <v>0</v>
          </cell>
          <cell r="BC113" t="str">
            <v>-</v>
          </cell>
          <cell r="BD113">
            <v>0.41666666666666663</v>
          </cell>
          <cell r="BE113" t="e">
            <v>#VALUE!</v>
          </cell>
          <cell r="BG113">
            <v>1</v>
          </cell>
          <cell r="BH113">
            <v>0</v>
          </cell>
          <cell r="BI113">
            <v>1</v>
          </cell>
          <cell r="BJ113">
            <v>1</v>
          </cell>
          <cell r="BK113">
            <v>0</v>
          </cell>
          <cell r="BL113">
            <v>0</v>
          </cell>
          <cell r="BM113" t="str">
            <v>-</v>
          </cell>
          <cell r="BN113">
            <v>0.41666666666666663</v>
          </cell>
          <cell r="BO113">
            <v>0</v>
          </cell>
          <cell r="BQ113">
            <v>2</v>
          </cell>
          <cell r="BR113">
            <v>1</v>
          </cell>
          <cell r="BS113">
            <v>0</v>
          </cell>
          <cell r="BT113">
            <v>1</v>
          </cell>
          <cell r="BU113" t="str">
            <v>-</v>
          </cell>
          <cell r="BV113">
            <v>-1</v>
          </cell>
          <cell r="BW113" t="str">
            <v>-</v>
          </cell>
          <cell r="BX113">
            <v>0.41666666666666663</v>
          </cell>
          <cell r="BY113" t="e">
            <v>#VALUE!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 t="str">
            <v>-</v>
          </cell>
          <cell r="CF113">
            <v>0</v>
          </cell>
          <cell r="CG113" t="str">
            <v>-</v>
          </cell>
          <cell r="CH113">
            <v>0.41666666666666663</v>
          </cell>
          <cell r="CI113" t="e">
            <v>#VALUE!</v>
          </cell>
          <cell r="CK113">
            <v>136</v>
          </cell>
          <cell r="CL113">
            <v>135</v>
          </cell>
          <cell r="CM113">
            <v>0</v>
          </cell>
          <cell r="CN113">
            <v>5</v>
          </cell>
          <cell r="CO113">
            <v>-9</v>
          </cell>
          <cell r="CP113">
            <v>7</v>
          </cell>
          <cell r="CQ113">
            <v>-1</v>
          </cell>
          <cell r="CR113" t="str">
            <v>-</v>
          </cell>
          <cell r="CS113">
            <v>0.41666666666666663</v>
          </cell>
          <cell r="CT113">
            <v>1</v>
          </cell>
          <cell r="CU113">
            <v>16</v>
          </cell>
          <cell r="CV113" t="str">
            <v>OK</v>
          </cell>
          <cell r="CX113">
            <v>85</v>
          </cell>
          <cell r="CY113">
            <v>78</v>
          </cell>
          <cell r="CZ113"/>
          <cell r="DA113">
            <v>-7</v>
          </cell>
          <cell r="DB113">
            <v>1</v>
          </cell>
          <cell r="DC113">
            <v>-9</v>
          </cell>
          <cell r="DD113">
            <v>-1</v>
          </cell>
          <cell r="DE113" t="str">
            <v>-</v>
          </cell>
          <cell r="DF113">
            <v>0.41666666666666663</v>
          </cell>
          <cell r="DG113">
            <v>7</v>
          </cell>
          <cell r="DH113">
            <v>0</v>
          </cell>
          <cell r="DI113" t="str">
            <v>OPEN MORE</v>
          </cell>
          <cell r="DK113">
            <v>41</v>
          </cell>
          <cell r="DL113">
            <v>42</v>
          </cell>
          <cell r="DM113"/>
          <cell r="DN113">
            <v>1</v>
          </cell>
          <cell r="DO113">
            <v>0</v>
          </cell>
          <cell r="DP113">
            <v>0</v>
          </cell>
          <cell r="DQ113">
            <v>0</v>
          </cell>
          <cell r="DR113" t="str">
            <v>-</v>
          </cell>
          <cell r="DS113">
            <v>0.41666666666666663</v>
          </cell>
          <cell r="DT113">
            <v>0</v>
          </cell>
          <cell r="DU113">
            <v>0</v>
          </cell>
          <cell r="DV113" t="str">
            <v>OK</v>
          </cell>
          <cell r="DX113">
            <v>0</v>
          </cell>
          <cell r="DY113">
            <v>1</v>
          </cell>
          <cell r="DZ113"/>
          <cell r="EA113">
            <v>1</v>
          </cell>
          <cell r="EB113" t="str">
            <v>-</v>
          </cell>
          <cell r="EC113">
            <v>0.41666666666666663</v>
          </cell>
          <cell r="ED113">
            <v>0</v>
          </cell>
          <cell r="EE113">
            <v>0</v>
          </cell>
          <cell r="EF113" t="str">
            <v>OK</v>
          </cell>
          <cell r="EH113">
            <v>10</v>
          </cell>
          <cell r="EI113">
            <v>10</v>
          </cell>
          <cell r="EJ113"/>
          <cell r="EK113">
            <v>0</v>
          </cell>
          <cell r="EL113" t="str">
            <v>-</v>
          </cell>
          <cell r="EM113">
            <v>0.41666666666666663</v>
          </cell>
          <cell r="EN113">
            <v>0</v>
          </cell>
          <cell r="EO113">
            <v>0</v>
          </cell>
          <cell r="EP113" t="str">
            <v>OK</v>
          </cell>
          <cell r="ER113">
            <v>0</v>
          </cell>
          <cell r="ES113">
            <v>4</v>
          </cell>
          <cell r="ET113"/>
          <cell r="EU113">
            <v>4</v>
          </cell>
          <cell r="EV113" t="str">
            <v>-</v>
          </cell>
          <cell r="EW113">
            <v>0.41666666666666663</v>
          </cell>
          <cell r="EX113">
            <v>0</v>
          </cell>
          <cell r="EY113">
            <v>0</v>
          </cell>
          <cell r="EZ113" t="str">
            <v>OK</v>
          </cell>
          <cell r="FB113">
            <v>51</v>
          </cell>
          <cell r="FC113">
            <v>48</v>
          </cell>
          <cell r="FD113">
            <v>55</v>
          </cell>
          <cell r="FE113">
            <v>53</v>
          </cell>
          <cell r="FF113">
            <v>50</v>
          </cell>
          <cell r="FG113">
            <v>51</v>
          </cell>
          <cell r="FH113">
            <v>48</v>
          </cell>
          <cell r="FI113">
            <v>47</v>
          </cell>
          <cell r="FJ113">
            <v>47</v>
          </cell>
          <cell r="FK113">
            <v>48</v>
          </cell>
          <cell r="FL113">
            <v>45</v>
          </cell>
          <cell r="FM113">
            <v>47</v>
          </cell>
          <cell r="FN113">
            <v>46</v>
          </cell>
          <cell r="FO113">
            <v>45</v>
          </cell>
          <cell r="FP113">
            <v>45</v>
          </cell>
          <cell r="FQ113">
            <v>46</v>
          </cell>
          <cell r="FR113">
            <v>45</v>
          </cell>
          <cell r="FS113">
            <v>45</v>
          </cell>
          <cell r="FT113">
            <v>41</v>
          </cell>
          <cell r="FU113">
            <v>42</v>
          </cell>
          <cell r="FV113">
            <v>43</v>
          </cell>
          <cell r="FW113">
            <v>42</v>
          </cell>
          <cell r="FX113">
            <v>43</v>
          </cell>
          <cell r="FY113">
            <v>46</v>
          </cell>
          <cell r="GA113">
            <v>0</v>
          </cell>
          <cell r="GB113">
            <v>1</v>
          </cell>
          <cell r="GC113">
            <v>1</v>
          </cell>
          <cell r="GD113">
            <v>0</v>
          </cell>
          <cell r="GE113">
            <v>2</v>
          </cell>
          <cell r="GF113">
            <v>0</v>
          </cell>
          <cell r="GG113">
            <v>3</v>
          </cell>
          <cell r="GH113">
            <v>2</v>
          </cell>
          <cell r="GI113">
            <v>1</v>
          </cell>
          <cell r="GJ113">
            <v>0</v>
          </cell>
          <cell r="GK113">
            <v>0</v>
          </cell>
          <cell r="GL113">
            <v>1</v>
          </cell>
          <cell r="GM113">
            <v>2</v>
          </cell>
          <cell r="GN113">
            <v>1</v>
          </cell>
          <cell r="GO113">
            <v>2</v>
          </cell>
          <cell r="GP113">
            <v>0</v>
          </cell>
          <cell r="GQ113">
            <v>1</v>
          </cell>
          <cell r="GR113">
            <v>1</v>
          </cell>
          <cell r="GS113">
            <v>5</v>
          </cell>
          <cell r="GT113">
            <v>0</v>
          </cell>
          <cell r="GU113">
            <v>0</v>
          </cell>
          <cell r="GV113">
            <v>0</v>
          </cell>
          <cell r="GW113">
            <v>2</v>
          </cell>
          <cell r="GX113">
            <v>0</v>
          </cell>
          <cell r="GZ113" t="e">
            <v>#DIV/0!</v>
          </cell>
          <cell r="HA113">
            <v>0</v>
          </cell>
          <cell r="HB113">
            <v>0.11594202898550725</v>
          </cell>
          <cell r="HC113">
            <v>0.23595505617977527</v>
          </cell>
          <cell r="HD113">
            <v>0.26799007444168732</v>
          </cell>
          <cell r="HE113">
            <v>0.26666666666666666</v>
          </cell>
          <cell r="HF113">
            <v>0.24096385542168675</v>
          </cell>
          <cell r="HG113">
            <v>0.22099447513812154</v>
          </cell>
          <cell r="HH113">
            <v>0.22372881355932203</v>
          </cell>
          <cell r="HI113">
            <v>0.26666666666666666</v>
          </cell>
          <cell r="HJ113">
            <v>0.26804123711340205</v>
          </cell>
          <cell r="HK113">
            <v>0.2937062937062937</v>
          </cell>
          <cell r="HL113">
            <v>0.29734513274336283</v>
          </cell>
          <cell r="HM113">
            <v>0.27857142857142858</v>
          </cell>
          <cell r="HN113">
            <v>0.30324909747292422</v>
          </cell>
          <cell r="HO113">
            <v>0.35100548446069468</v>
          </cell>
          <cell r="HP113">
            <v>0.30996309963099633</v>
          </cell>
          <cell r="HQ113">
            <v>0.2899628252788104</v>
          </cell>
          <cell r="HR113">
            <v>0.2932330827067669</v>
          </cell>
          <cell r="HS113">
            <v>0.339622641509434</v>
          </cell>
          <cell r="HT113">
            <v>0.31758034026465026</v>
          </cell>
          <cell r="HV113" t="e">
            <v>#DIV/0!</v>
          </cell>
          <cell r="HW113">
            <v>0</v>
          </cell>
          <cell r="HX113">
            <v>5.7971014492753624E-2</v>
          </cell>
          <cell r="HY113">
            <v>0.10112359550561797</v>
          </cell>
          <cell r="HZ113">
            <v>0.14888337468982629</v>
          </cell>
          <cell r="IA113">
            <v>0.16</v>
          </cell>
          <cell r="IB113">
            <v>0.14457831325301204</v>
          </cell>
          <cell r="IC113">
            <v>0.13259668508287292</v>
          </cell>
          <cell r="ID113">
            <v>0.12203389830508475</v>
          </cell>
          <cell r="IE113">
            <v>0.14358974358974358</v>
          </cell>
          <cell r="IF113">
            <v>0.14432989690721648</v>
          </cell>
          <cell r="IG113">
            <v>0.14685314685314685</v>
          </cell>
          <cell r="IH113">
            <v>0.14867256637168141</v>
          </cell>
          <cell r="II113">
            <v>0.15</v>
          </cell>
          <cell r="IJ113">
            <v>0.15162454873646211</v>
          </cell>
          <cell r="IK113">
            <v>0.10968921389396709</v>
          </cell>
          <cell r="IL113">
            <v>6.6420664206642069E-2</v>
          </cell>
          <cell r="IM113">
            <v>4.4609665427509292E-2</v>
          </cell>
          <cell r="IN113">
            <v>4.5112781954887216E-2</v>
          </cell>
          <cell r="IO113">
            <v>9.0566037735849064E-2</v>
          </cell>
          <cell r="IP113">
            <v>9.0737240075614359E-2</v>
          </cell>
          <cell r="IR113" t="e">
            <v>#DIV/0!</v>
          </cell>
          <cell r="IS113">
            <v>0</v>
          </cell>
          <cell r="IT113">
            <v>0</v>
          </cell>
          <cell r="IU113">
            <v>0.1607142857142857</v>
          </cell>
          <cell r="IV113">
            <v>0.1889763779527559</v>
          </cell>
          <cell r="IW113">
            <v>0.21201413427561838</v>
          </cell>
          <cell r="IX113">
            <v>0.1916932907348243</v>
          </cell>
          <cell r="IY113">
            <v>0.17647058823529413</v>
          </cell>
          <cell r="IZ113">
            <v>0.16260162601626016</v>
          </cell>
          <cell r="JA113">
            <v>0.23076923076923078</v>
          </cell>
          <cell r="JB113">
            <v>0.26519337016574585</v>
          </cell>
          <cell r="JC113">
            <v>0.30594900849858353</v>
          </cell>
          <cell r="JD113">
            <v>0.31213872832369943</v>
          </cell>
          <cell r="JE113">
            <v>0.31578947368421051</v>
          </cell>
          <cell r="JF113">
            <v>0.32142857142857145</v>
          </cell>
          <cell r="JG113">
            <v>0.32628398791540786</v>
          </cell>
          <cell r="JH113">
            <v>0.29357798165137616</v>
          </cell>
          <cell r="JI113">
            <v>0.25846153846153846</v>
          </cell>
          <cell r="JJ113">
            <v>0.26168224299065418</v>
          </cell>
          <cell r="JK113">
            <v>0.29906542056074764</v>
          </cell>
          <cell r="JL113">
            <v>0.29721362229102166</v>
          </cell>
          <cell r="JN113" t="e">
            <v>#DIV/0!</v>
          </cell>
          <cell r="JO113">
            <v>0</v>
          </cell>
          <cell r="JP113">
            <v>0.21052631578947367</v>
          </cell>
          <cell r="JQ113">
            <v>0.36</v>
          </cell>
          <cell r="JR113">
            <v>0.42105263157894735</v>
          </cell>
          <cell r="JS113">
            <v>0.37209302325581395</v>
          </cell>
          <cell r="JT113">
            <v>0.33333333333333331</v>
          </cell>
          <cell r="JU113">
            <v>0.30379746835443039</v>
          </cell>
          <cell r="JV113">
            <v>0.35087719298245612</v>
          </cell>
          <cell r="JW113">
            <v>0.35087719298245612</v>
          </cell>
          <cell r="JX113">
            <v>0.2807017543859649</v>
          </cell>
          <cell r="JY113">
            <v>0.35294117647058826</v>
          </cell>
          <cell r="JZ113">
            <v>0.35502958579881655</v>
          </cell>
          <cell r="KA113">
            <v>0.28402366863905326</v>
          </cell>
          <cell r="KB113">
            <v>0.3592814371257485</v>
          </cell>
          <cell r="KC113">
            <v>0.36363636363636365</v>
          </cell>
          <cell r="KD113">
            <v>0.29268292682926833</v>
          </cell>
          <cell r="KE113">
            <v>0.29629629629629628</v>
          </cell>
          <cell r="KF113">
            <v>0.29629629629629628</v>
          </cell>
          <cell r="KG113">
            <v>0.29629629629629628</v>
          </cell>
          <cell r="KH113">
            <v>0.29629629629629628</v>
          </cell>
          <cell r="KJ113" t="e">
            <v>#DIV/0!</v>
          </cell>
          <cell r="KK113">
            <v>0</v>
          </cell>
          <cell r="KL113">
            <v>0</v>
          </cell>
          <cell r="KM113">
            <v>5.3571428571428568E-2</v>
          </cell>
          <cell r="KN113">
            <v>9.4488188976377951E-2</v>
          </cell>
          <cell r="KO113">
            <v>0.12720848056537104</v>
          </cell>
          <cell r="KP113">
            <v>0.11501597444089458</v>
          </cell>
          <cell r="KQ113">
            <v>0.10588235294117647</v>
          </cell>
          <cell r="KR113">
            <v>9.7560975609756101E-2</v>
          </cell>
          <cell r="KS113">
            <v>0.13186813186813187</v>
          </cell>
          <cell r="KT113">
            <v>0.13259668508287292</v>
          </cell>
          <cell r="KU113">
            <v>0.16997167138810199</v>
          </cell>
          <cell r="KV113">
            <v>0.17341040462427745</v>
          </cell>
          <cell r="KW113">
            <v>0.17543859649122806</v>
          </cell>
          <cell r="KX113">
            <v>0.17857142857142858</v>
          </cell>
          <cell r="KY113">
            <v>0.14501510574018128</v>
          </cell>
          <cell r="KZ113">
            <v>0.11009174311926606</v>
          </cell>
          <cell r="LA113">
            <v>7.3846153846153853E-2</v>
          </cell>
          <cell r="LB113">
            <v>7.476635514018691E-2</v>
          </cell>
          <cell r="LC113">
            <v>0.11214953271028037</v>
          </cell>
          <cell r="LD113">
            <v>0.11145510835913312</v>
          </cell>
          <cell r="LF113" t="e">
            <v>#DIV/0!</v>
          </cell>
          <cell r="LG113">
            <v>0</v>
          </cell>
          <cell r="LH113">
            <v>0</v>
          </cell>
          <cell r="LI113">
            <v>0.12</v>
          </cell>
          <cell r="LJ113">
            <v>0.21052631578947367</v>
          </cell>
          <cell r="LK113">
            <v>0.18604651162790697</v>
          </cell>
          <cell r="LL113">
            <v>0.16666666666666666</v>
          </cell>
          <cell r="LM113">
            <v>0.15189873417721519</v>
          </cell>
          <cell r="LN113">
            <v>0.14035087719298245</v>
          </cell>
          <cell r="LO113">
            <v>0.14035087719298245</v>
          </cell>
          <cell r="LP113">
            <v>0.14035087719298245</v>
          </cell>
          <cell r="LQ113">
            <v>0.14117647058823529</v>
          </cell>
          <cell r="LR113">
            <v>0.14201183431952663</v>
          </cell>
          <cell r="LS113">
            <v>0.14201183431952663</v>
          </cell>
          <cell r="LT113">
            <v>0.1437125748502994</v>
          </cell>
          <cell r="LU113">
            <v>7.2727272727272724E-2</v>
          </cell>
          <cell r="LV113">
            <v>0</v>
          </cell>
          <cell r="LW113">
            <v>0</v>
          </cell>
          <cell r="LX113">
            <v>0</v>
          </cell>
          <cell r="LY113">
            <v>7.5471698113207544E-2</v>
          </cell>
          <cell r="LZ113">
            <v>7.5471698113207544E-2</v>
          </cell>
          <cell r="MC113">
            <v>163</v>
          </cell>
          <cell r="MD113">
            <v>133</v>
          </cell>
          <cell r="ME113">
            <v>190</v>
          </cell>
          <cell r="MF113">
            <v>162</v>
          </cell>
          <cell r="MG113">
            <v>168</v>
          </cell>
          <cell r="MH113">
            <v>160</v>
          </cell>
          <cell r="MI113">
            <v>153</v>
          </cell>
          <cell r="MJ113">
            <v>154</v>
          </cell>
          <cell r="MK113">
            <v>152</v>
          </cell>
          <cell r="ML113">
            <v>149</v>
          </cell>
          <cell r="MM113">
            <v>152</v>
          </cell>
          <cell r="MN113">
            <v>149</v>
          </cell>
          <cell r="MO113">
            <v>143</v>
          </cell>
          <cell r="MP113">
            <v>140</v>
          </cell>
          <cell r="MQ113">
            <v>142</v>
          </cell>
          <cell r="MR113">
            <v>140</v>
          </cell>
          <cell r="MS113">
            <v>141</v>
          </cell>
          <cell r="MT113">
            <v>140</v>
          </cell>
          <cell r="MU113">
            <v>136</v>
          </cell>
          <cell r="MV113">
            <v>137</v>
          </cell>
          <cell r="MW113">
            <v>139</v>
          </cell>
          <cell r="MX113">
            <v>137</v>
          </cell>
          <cell r="MY113">
            <v>137</v>
          </cell>
          <cell r="MZ113">
            <v>135</v>
          </cell>
          <cell r="NB113">
            <v>0</v>
          </cell>
          <cell r="NC113">
            <v>4</v>
          </cell>
          <cell r="ND113">
            <v>1</v>
          </cell>
          <cell r="NE113">
            <v>0</v>
          </cell>
          <cell r="NF113">
            <v>0</v>
          </cell>
          <cell r="NG113">
            <v>5</v>
          </cell>
          <cell r="NH113">
            <v>6</v>
          </cell>
          <cell r="NI113">
            <v>4</v>
          </cell>
          <cell r="NJ113">
            <v>2</v>
          </cell>
          <cell r="NK113">
            <v>3</v>
          </cell>
          <cell r="NL113">
            <v>2</v>
          </cell>
          <cell r="NM113">
            <v>4</v>
          </cell>
          <cell r="NN113">
            <v>3</v>
          </cell>
          <cell r="NO113">
            <v>7</v>
          </cell>
          <cell r="NP113">
            <v>0</v>
          </cell>
          <cell r="NQ113">
            <v>1</v>
          </cell>
          <cell r="NR113">
            <v>0</v>
          </cell>
          <cell r="NS113">
            <v>0</v>
          </cell>
          <cell r="NT113">
            <v>4</v>
          </cell>
          <cell r="NU113">
            <v>1</v>
          </cell>
          <cell r="NV113">
            <v>0</v>
          </cell>
          <cell r="NW113">
            <v>2</v>
          </cell>
          <cell r="NX113">
            <v>1</v>
          </cell>
          <cell r="NY113">
            <v>5</v>
          </cell>
          <cell r="OA113">
            <v>9.2592592592592587E-2</v>
          </cell>
          <cell r="OB113">
            <v>0.1700620017714792</v>
          </cell>
          <cell r="OC113">
            <v>0.18706157443491817</v>
          </cell>
          <cell r="OD113">
            <v>0.18397212543554009</v>
          </cell>
          <cell r="OE113">
            <v>0.18939393939393939</v>
          </cell>
          <cell r="OF113">
            <v>0.18663594470046085</v>
          </cell>
          <cell r="OG113">
            <v>0.19734748010610079</v>
          </cell>
          <cell r="OH113">
            <v>0.21876675603217161</v>
          </cell>
          <cell r="OI113">
            <v>0.23717948717948717</v>
          </cell>
          <cell r="OJ113">
            <v>0.23684210526315788</v>
          </cell>
          <cell r="OK113">
            <v>0.24639289678135406</v>
          </cell>
          <cell r="OL113">
            <v>0.25014084507042256</v>
          </cell>
          <cell r="OM113">
            <v>0.2188034188034188</v>
          </cell>
          <cell r="ON113">
            <v>0.20713463751438432</v>
          </cell>
          <cell r="OO113">
            <v>0.18826263800116214</v>
          </cell>
          <cell r="OP113">
            <v>0.1756440281030445</v>
          </cell>
          <cell r="OQ113">
            <v>0.16981132075471697</v>
          </cell>
          <cell r="OR113">
            <v>0.16418798334324805</v>
          </cell>
          <cell r="OS113">
            <v>0.17276544691061788</v>
          </cell>
          <cell r="OU113">
            <v>0</v>
          </cell>
          <cell r="OV113">
            <v>1.8518518518518517E-2</v>
          </cell>
          <cell r="OW113">
            <v>3.1886625332152349E-2</v>
          </cell>
          <cell r="OX113">
            <v>2.8059236165237724E-2</v>
          </cell>
          <cell r="OY113">
            <v>4.1811846689895474E-2</v>
          </cell>
          <cell r="OZ113">
            <v>3.787878787878788E-2</v>
          </cell>
          <cell r="PA113">
            <v>3.4562211981566823E-2</v>
          </cell>
          <cell r="PB113">
            <v>3.8196286472148538E-2</v>
          </cell>
          <cell r="PC113">
            <v>4.50402144772118E-2</v>
          </cell>
          <cell r="PD113">
            <v>5.128205128205128E-2</v>
          </cell>
          <cell r="PE113">
            <v>5.2631578947368418E-2</v>
          </cell>
          <cell r="PF113">
            <v>5.3274139844617097E-2</v>
          </cell>
          <cell r="PG113">
            <v>5.4084507042253524E-2</v>
          </cell>
          <cell r="PH113">
            <v>4.1025641025641026E-2</v>
          </cell>
          <cell r="PI113">
            <v>5.5235903337169157E-2</v>
          </cell>
          <cell r="PJ113">
            <v>6.2754212667054041E-2</v>
          </cell>
          <cell r="PK113">
            <v>4.9180327868852458E-2</v>
          </cell>
          <cell r="PL113">
            <v>5.6603773584905655E-2</v>
          </cell>
          <cell r="PM113">
            <v>6.4247471743010112E-2</v>
          </cell>
          <cell r="PN113">
            <v>6.4787042591481714E-2</v>
          </cell>
          <cell r="PP113">
            <v>0</v>
          </cell>
          <cell r="PQ113">
            <v>9.06801007556675E-2</v>
          </cell>
          <cell r="PR113">
            <v>0.19326500732064422</v>
          </cell>
          <cell r="PS113">
            <v>0.23316062176165805</v>
          </cell>
          <cell r="PT113">
            <v>0.23665893271461719</v>
          </cell>
          <cell r="PU113">
            <v>0.25263157894736843</v>
          </cell>
          <cell r="PV113">
            <v>0.24207492795389049</v>
          </cell>
          <cell r="PW113">
            <v>0.25486725663716814</v>
          </cell>
          <cell r="PX113">
            <v>0.26857654431512984</v>
          </cell>
          <cell r="PY113">
            <v>0.28774422735346361</v>
          </cell>
          <cell r="PZ113">
            <v>0.28597616865261227</v>
          </cell>
          <cell r="QA113">
            <v>0.30055658627087201</v>
          </cell>
          <cell r="QB113">
            <v>0.30422535211267604</v>
          </cell>
          <cell r="QC113">
            <v>0.26136363636363635</v>
          </cell>
          <cell r="QD113">
            <v>0.22857142857142856</v>
          </cell>
          <cell r="QE113">
            <v>0.19502868068833651</v>
          </cell>
          <cell r="QF113">
            <v>0.1729106628242075</v>
          </cell>
          <cell r="QG113">
            <v>0.16184971098265896</v>
          </cell>
          <cell r="QH113">
            <v>0.1629485935984481</v>
          </cell>
          <cell r="QI113">
            <v>0.18823529411764706</v>
          </cell>
          <cell r="QL113">
            <v>0</v>
          </cell>
          <cell r="QM113">
            <v>0.11940298507462686</v>
          </cell>
          <cell r="QN113">
            <v>0.13445378151260504</v>
          </cell>
          <cell r="QO113">
            <v>0.11793611793611794</v>
          </cell>
          <cell r="QP113">
            <v>0.10503282275711159</v>
          </cell>
          <cell r="QQ113">
            <v>9.4674556213017749E-2</v>
          </cell>
          <cell r="QR113">
            <v>0.1079136690647482</v>
          </cell>
          <cell r="QS113">
            <v>9.9337748344370855E-2</v>
          </cell>
          <cell r="QT113">
            <v>0.14023372287145242</v>
          </cell>
          <cell r="QU113">
            <v>0.1618887015177066</v>
          </cell>
          <cell r="QV113">
            <v>0.16438356164383564</v>
          </cell>
          <cell r="QW113">
            <v>0.16666666666666666</v>
          </cell>
          <cell r="QX113">
            <v>0.16991150442477876</v>
          </cell>
          <cell r="QY113">
            <v>0.1726618705035971</v>
          </cell>
          <cell r="QZ113">
            <v>0.17550274223034734</v>
          </cell>
          <cell r="RA113">
            <v>0.17843866171003717</v>
          </cell>
          <cell r="RB113">
            <v>0.18147448015122872</v>
          </cell>
          <cell r="RC113">
            <v>0.18147448015122872</v>
          </cell>
          <cell r="RD113">
            <v>0.18147448015122872</v>
          </cell>
          <cell r="RE113">
            <v>0.18147448015122872</v>
          </cell>
          <cell r="RG113">
            <v>0</v>
          </cell>
          <cell r="RH113">
            <v>3.0226700251889168E-2</v>
          </cell>
          <cell r="RI113">
            <v>3.5139092240117131E-2</v>
          </cell>
          <cell r="RJ113">
            <v>3.1088082901554407E-2</v>
          </cell>
          <cell r="RK113">
            <v>5.5684454756380515E-2</v>
          </cell>
          <cell r="RL113">
            <v>5.0526315789473683E-2</v>
          </cell>
          <cell r="RM113">
            <v>4.6109510086455328E-2</v>
          </cell>
          <cell r="RN113">
            <v>4.247787610619469E-2</v>
          </cell>
          <cell r="RO113">
            <v>5.3715308863025966E-2</v>
          </cell>
          <cell r="RP113">
            <v>5.3285968028419187E-2</v>
          </cell>
          <cell r="RQ113">
            <v>5.4995417048579284E-2</v>
          </cell>
          <cell r="RR113">
            <v>5.5658627087198521E-2</v>
          </cell>
          <cell r="RS113">
            <v>5.6338028169014086E-2</v>
          </cell>
          <cell r="RT113">
            <v>4.5454545454545456E-2</v>
          </cell>
          <cell r="RU113">
            <v>5.7142857142857141E-2</v>
          </cell>
          <cell r="RV113">
            <v>6.8833652007648183E-2</v>
          </cell>
          <cell r="RW113">
            <v>4.6109510086455328E-2</v>
          </cell>
          <cell r="RX113">
            <v>4.6109510086455328E-2</v>
          </cell>
          <cell r="RY113">
            <v>4.6109510086455328E-2</v>
          </cell>
          <cell r="RZ113">
            <v>4.6109510086455328E-2</v>
          </cell>
          <cell r="SC113">
            <v>0</v>
          </cell>
          <cell r="SD113">
            <v>3.0226700251889168E-2</v>
          </cell>
          <cell r="SE113">
            <v>3.5139092240117131E-2</v>
          </cell>
          <cell r="SF113">
            <v>3.1088082901554407E-2</v>
          </cell>
          <cell r="SG113">
            <v>5.5684454756380515E-2</v>
          </cell>
          <cell r="SH113">
            <v>5.0526315789473683E-2</v>
          </cell>
          <cell r="SI113">
            <v>4.6109510086455328E-2</v>
          </cell>
          <cell r="SJ113">
            <v>4.247787610619469E-2</v>
          </cell>
          <cell r="SK113">
            <v>5.3715308863025966E-2</v>
          </cell>
          <cell r="SL113">
            <v>5.3285968028419187E-2</v>
          </cell>
          <cell r="SM113">
            <v>5.4995417048579284E-2</v>
          </cell>
          <cell r="SN113">
            <v>5.5658627087198521E-2</v>
          </cell>
          <cell r="SO113">
            <v>5.6338028169014086E-2</v>
          </cell>
          <cell r="SP113">
            <v>4.5454545454545456E-2</v>
          </cell>
          <cell r="SQ113">
            <v>5.7142857142857141E-2</v>
          </cell>
          <cell r="SR113">
            <v>6.8833652007648183E-2</v>
          </cell>
          <cell r="SS113">
            <v>4.6109510086455328E-2</v>
          </cell>
          <cell r="ST113">
            <v>5.7803468208092484E-2</v>
          </cell>
          <cell r="SU113">
            <v>6.9835111542192047E-2</v>
          </cell>
          <cell r="SV113">
            <v>8.2352941176470587E-2</v>
          </cell>
          <cell r="TA113" t="e">
            <v>#DIV/0!</v>
          </cell>
          <cell r="TB113" t="e">
            <v>#DIV/0!</v>
          </cell>
          <cell r="TC113">
            <v>0</v>
          </cell>
          <cell r="TD113">
            <v>9.8245614035087719E-2</v>
          </cell>
          <cell r="TE113">
            <v>0.18585858585858586</v>
          </cell>
          <cell r="TF113">
            <v>0.20640569395017794</v>
          </cell>
          <cell r="TG113">
            <v>0.20371352785145891</v>
          </cell>
          <cell r="TH113">
            <v>0.20172910662824209</v>
          </cell>
          <cell r="TI113">
            <v>0.19482229047827995</v>
          </cell>
          <cell r="TJ113">
            <v>0.20363636363636364</v>
          </cell>
          <cell r="TK113">
            <v>0.23020408163265307</v>
          </cell>
          <cell r="TL113">
            <v>0.24449877750611246</v>
          </cell>
          <cell r="TM113">
            <v>0.25041736227045075</v>
          </cell>
          <cell r="TN113">
            <v>0.2585551330798479</v>
          </cell>
          <cell r="TO113">
            <v>0.25695931477516065</v>
          </cell>
          <cell r="TP113">
            <v>0.23906453009961023</v>
          </cell>
          <cell r="TQ113">
            <v>0.24157549234135664</v>
          </cell>
          <cell r="TR113">
            <v>0.21741051701281486</v>
          </cell>
          <cell r="TT113" t="e">
            <v>#DIV/0!</v>
          </cell>
          <cell r="TU113" t="e">
            <v>#DIV/0!</v>
          </cell>
          <cell r="TV113">
            <v>0</v>
          </cell>
          <cell r="TW113">
            <v>2.8070175438596492E-2</v>
          </cell>
          <cell r="TX113">
            <v>4.8484848484848485E-2</v>
          </cell>
          <cell r="TY113">
            <v>5.6939501779359428E-2</v>
          </cell>
          <cell r="TZ113">
            <v>7.0026525198938996E-2</v>
          </cell>
          <cell r="UA113">
            <v>6.3400576368876083E-2</v>
          </cell>
          <cell r="UB113">
            <v>5.7920140412461608E-2</v>
          </cell>
          <cell r="UC113">
            <v>5.8181818181818182E-2</v>
          </cell>
          <cell r="UD113">
            <v>6.8571428571428575E-2</v>
          </cell>
          <cell r="UE113">
            <v>7.3349633251833746E-2</v>
          </cell>
          <cell r="UF113">
            <v>7.512520868113523E-2</v>
          </cell>
          <cell r="UG113">
            <v>7.6045627376425853E-2</v>
          </cell>
          <cell r="UH113">
            <v>7.7087794432548193E-2</v>
          </cell>
          <cell r="UI113">
            <v>6.7561715028150712E-2</v>
          </cell>
          <cell r="UJ113">
            <v>6.8271334792122537E-2</v>
          </cell>
          <cell r="UK113">
            <v>6.3632346442775087E-2</v>
          </cell>
          <cell r="UO113">
            <v>0</v>
          </cell>
          <cell r="UP113">
            <v>0</v>
          </cell>
          <cell r="UQ113">
            <v>0</v>
          </cell>
          <cell r="UR113">
            <v>0</v>
          </cell>
          <cell r="US113">
            <v>0</v>
          </cell>
          <cell r="UT113">
            <v>0</v>
          </cell>
          <cell r="UU113" t="e">
            <v>#DIV/0!</v>
          </cell>
          <cell r="UV113" t="e">
            <v>#DIV/0!</v>
          </cell>
          <cell r="UW113" t="e">
            <v>#DIV/0!</v>
          </cell>
          <cell r="UX113" t="e">
            <v>#DIV/0!</v>
          </cell>
          <cell r="UY113" t="e">
            <v>#DIV/0!</v>
          </cell>
          <cell r="UZ113" t="e">
            <v>#DIV/0!</v>
          </cell>
          <cell r="VA113" t="e">
            <v>#DIV/0!</v>
          </cell>
          <cell r="VB113" t="e">
            <v>#DIV/0!</v>
          </cell>
          <cell r="VC113" t="e">
            <v>#DIV/0!</v>
          </cell>
          <cell r="VE113">
            <v>0</v>
          </cell>
          <cell r="VF113">
            <v>0</v>
          </cell>
          <cell r="VG113">
            <v>0</v>
          </cell>
          <cell r="VH113">
            <v>0</v>
          </cell>
          <cell r="VI113">
            <v>0</v>
          </cell>
          <cell r="VJ113">
            <v>0</v>
          </cell>
          <cell r="VK113" t="e">
            <v>#DIV/0!</v>
          </cell>
          <cell r="VL113" t="e">
            <v>#DIV/0!</v>
          </cell>
          <cell r="VM113" t="e">
            <v>#DIV/0!</v>
          </cell>
          <cell r="VN113" t="e">
            <v>#DIV/0!</v>
          </cell>
          <cell r="VO113" t="e">
            <v>#DIV/0!</v>
          </cell>
          <cell r="VP113" t="e">
            <v>#DIV/0!</v>
          </cell>
          <cell r="VQ113" t="e">
            <v>#DIV/0!</v>
          </cell>
          <cell r="VR113" t="e">
            <v>#DIV/0!</v>
          </cell>
          <cell r="VS113" t="e">
            <v>#DIV/0!</v>
          </cell>
        </row>
        <row r="114">
          <cell r="D114" t="str">
            <v>Area Argentina Uruguay Paraguay</v>
          </cell>
          <cell r="E114">
            <v>9</v>
          </cell>
          <cell r="F114">
            <v>0</v>
          </cell>
          <cell r="G114">
            <v>8</v>
          </cell>
          <cell r="H114">
            <v>8</v>
          </cell>
          <cell r="I114"/>
          <cell r="J114"/>
          <cell r="K114">
            <v>3</v>
          </cell>
          <cell r="L114">
            <v>0</v>
          </cell>
          <cell r="M114">
            <v>0</v>
          </cell>
          <cell r="N114">
            <v>-1</v>
          </cell>
          <cell r="O114">
            <v>-1</v>
          </cell>
          <cell r="P114">
            <v>-0.33333333333333331</v>
          </cell>
          <cell r="Q114">
            <v>0.41666666666666663</v>
          </cell>
          <cell r="R114">
            <v>4</v>
          </cell>
          <cell r="S114">
            <v>2</v>
          </cell>
          <cell r="T114" t="str">
            <v>OPEN MORE</v>
          </cell>
          <cell r="U114">
            <v>1</v>
          </cell>
          <cell r="W114">
            <v>6</v>
          </cell>
          <cell r="X114">
            <v>0</v>
          </cell>
          <cell r="Y114">
            <v>6</v>
          </cell>
          <cell r="Z114">
            <v>6</v>
          </cell>
          <cell r="AA114">
            <v>0</v>
          </cell>
          <cell r="AB114">
            <v>0</v>
          </cell>
          <cell r="AC114">
            <v>0</v>
          </cell>
          <cell r="AD114">
            <v>-1</v>
          </cell>
          <cell r="AE114">
            <v>0</v>
          </cell>
          <cell r="AF114" t="str">
            <v>-</v>
          </cell>
          <cell r="AG114">
            <v>0.41666666666666663</v>
          </cell>
          <cell r="AH114">
            <v>0</v>
          </cell>
          <cell r="AI114">
            <v>0</v>
          </cell>
          <cell r="AJ114">
            <v>2</v>
          </cell>
          <cell r="AK114">
            <v>0</v>
          </cell>
          <cell r="AL114">
            <v>1</v>
          </cell>
          <cell r="AM114">
            <v>1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-1</v>
          </cell>
          <cell r="AS114" t="str">
            <v>-</v>
          </cell>
          <cell r="AT114">
            <v>0.41666666666666663</v>
          </cell>
          <cell r="AU114">
            <v>1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 t="str">
            <v>-</v>
          </cell>
          <cell r="BB114">
            <v>0</v>
          </cell>
          <cell r="BC114" t="str">
            <v>-</v>
          </cell>
          <cell r="BD114">
            <v>0.41666666666666663</v>
          </cell>
          <cell r="BE114" t="e">
            <v>#VALUE!</v>
          </cell>
          <cell r="BG114">
            <v>1</v>
          </cell>
          <cell r="BH114">
            <v>0</v>
          </cell>
          <cell r="BI114">
            <v>1</v>
          </cell>
          <cell r="BJ114">
            <v>1</v>
          </cell>
          <cell r="BK114">
            <v>0</v>
          </cell>
          <cell r="BL114">
            <v>0</v>
          </cell>
          <cell r="BM114" t="str">
            <v>-</v>
          </cell>
          <cell r="BN114">
            <v>0.41666666666666663</v>
          </cell>
          <cell r="BO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 t="str">
            <v>-</v>
          </cell>
          <cell r="BV114">
            <v>0</v>
          </cell>
          <cell r="BW114" t="str">
            <v>-</v>
          </cell>
          <cell r="BX114">
            <v>0.41666666666666663</v>
          </cell>
          <cell r="BY114" t="e">
            <v>#VALUE!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 t="str">
            <v>-</v>
          </cell>
          <cell r="CF114">
            <v>0</v>
          </cell>
          <cell r="CG114" t="str">
            <v>-</v>
          </cell>
          <cell r="CH114">
            <v>0.41666666666666663</v>
          </cell>
          <cell r="CI114" t="e">
            <v>#VALUE!</v>
          </cell>
          <cell r="CK114">
            <v>18</v>
          </cell>
          <cell r="CL114">
            <v>16</v>
          </cell>
          <cell r="CM114">
            <v>0</v>
          </cell>
          <cell r="CN114">
            <v>0</v>
          </cell>
          <cell r="CO114">
            <v>-1</v>
          </cell>
          <cell r="CP114">
            <v>-1</v>
          </cell>
          <cell r="CQ114">
            <v>-2</v>
          </cell>
          <cell r="CR114" t="str">
            <v>-</v>
          </cell>
          <cell r="CS114">
            <v>0.41666666666666663</v>
          </cell>
          <cell r="CT114">
            <v>2</v>
          </cell>
          <cell r="CU114">
            <v>4</v>
          </cell>
          <cell r="CV114" t="str">
            <v>OK</v>
          </cell>
          <cell r="CX114">
            <v>11</v>
          </cell>
          <cell r="CY114">
            <v>9</v>
          </cell>
          <cell r="CZ114"/>
          <cell r="DA114">
            <v>-2</v>
          </cell>
          <cell r="DB114"/>
          <cell r="DC114"/>
          <cell r="DD114"/>
          <cell r="DE114" t="str">
            <v>-</v>
          </cell>
          <cell r="DF114">
            <v>0.41666666666666663</v>
          </cell>
          <cell r="DG114">
            <v>2</v>
          </cell>
          <cell r="DH114">
            <v>0</v>
          </cell>
          <cell r="DI114" t="str">
            <v>OPEN MORE</v>
          </cell>
          <cell r="DK114">
            <v>6</v>
          </cell>
          <cell r="DL114">
            <v>6</v>
          </cell>
          <cell r="DM114"/>
          <cell r="DN114">
            <v>0</v>
          </cell>
          <cell r="DO114"/>
          <cell r="DP114"/>
          <cell r="DQ114"/>
          <cell r="DR114" t="str">
            <v>-</v>
          </cell>
          <cell r="DS114">
            <v>0.41666666666666663</v>
          </cell>
          <cell r="DT114">
            <v>0</v>
          </cell>
          <cell r="DU114">
            <v>0</v>
          </cell>
          <cell r="DV114" t="str">
            <v>OK</v>
          </cell>
          <cell r="DX114">
            <v>0</v>
          </cell>
          <cell r="DY114">
            <v>0</v>
          </cell>
          <cell r="DZ114"/>
          <cell r="EA114">
            <v>0</v>
          </cell>
          <cell r="EB114" t="str">
            <v>-</v>
          </cell>
          <cell r="EC114">
            <v>0.41666666666666663</v>
          </cell>
          <cell r="ED114">
            <v>0</v>
          </cell>
          <cell r="EE114">
            <v>0</v>
          </cell>
          <cell r="EF114" t="str">
            <v>OK</v>
          </cell>
          <cell r="EH114">
            <v>1</v>
          </cell>
          <cell r="EI114">
            <v>1</v>
          </cell>
          <cell r="EJ114"/>
          <cell r="EK114">
            <v>0</v>
          </cell>
          <cell r="EL114" t="str">
            <v>-</v>
          </cell>
          <cell r="EM114">
            <v>0.41666666666666663</v>
          </cell>
          <cell r="EN114">
            <v>0</v>
          </cell>
          <cell r="EO114">
            <v>0</v>
          </cell>
          <cell r="EP114" t="str">
            <v>OK</v>
          </cell>
          <cell r="ER114">
            <v>0</v>
          </cell>
          <cell r="ES114">
            <v>0</v>
          </cell>
          <cell r="ET114"/>
          <cell r="EU114">
            <v>0</v>
          </cell>
          <cell r="EV114" t="str">
            <v>-</v>
          </cell>
          <cell r="EW114">
            <v>0.41666666666666663</v>
          </cell>
          <cell r="EX114">
            <v>0</v>
          </cell>
          <cell r="EY114">
            <v>0</v>
          </cell>
          <cell r="EZ114" t="str">
            <v>OK</v>
          </cell>
          <cell r="FB114">
            <v>8</v>
          </cell>
          <cell r="FC114">
            <v>9</v>
          </cell>
          <cell r="FD114">
            <v>8</v>
          </cell>
          <cell r="FE114">
            <v>9</v>
          </cell>
          <cell r="FF114">
            <v>10</v>
          </cell>
          <cell r="FG114">
            <v>11</v>
          </cell>
          <cell r="FH114">
            <v>11</v>
          </cell>
          <cell r="FI114">
            <v>11</v>
          </cell>
          <cell r="FJ114">
            <v>10</v>
          </cell>
          <cell r="FK114">
            <v>10</v>
          </cell>
          <cell r="FL114">
            <v>9</v>
          </cell>
          <cell r="FM114">
            <v>10</v>
          </cell>
          <cell r="FN114">
            <v>10</v>
          </cell>
          <cell r="FO114">
            <v>10</v>
          </cell>
          <cell r="FP114">
            <v>12</v>
          </cell>
          <cell r="FQ114">
            <v>12</v>
          </cell>
          <cell r="FR114">
            <v>12</v>
          </cell>
          <cell r="FS114">
            <v>12</v>
          </cell>
          <cell r="FT114">
            <v>9</v>
          </cell>
          <cell r="FU114">
            <v>7</v>
          </cell>
          <cell r="FV114">
            <v>7</v>
          </cell>
          <cell r="FW114">
            <v>7</v>
          </cell>
          <cell r="FX114">
            <v>8</v>
          </cell>
          <cell r="FY114">
            <v>8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1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3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Z114" t="e">
            <v>#DIV/0!</v>
          </cell>
          <cell r="HA114">
            <v>0</v>
          </cell>
          <cell r="HB114">
            <v>0.3529411764705882</v>
          </cell>
          <cell r="HC114">
            <v>0.18181818181818182</v>
          </cell>
          <cell r="HD114">
            <v>0.15584415584415584</v>
          </cell>
          <cell r="HE114">
            <v>0.27586206896551724</v>
          </cell>
          <cell r="HF114">
            <v>0.24742268041237112</v>
          </cell>
          <cell r="HG114">
            <v>0.22641509433962262</v>
          </cell>
          <cell r="HH114">
            <v>0.20689655172413796</v>
          </cell>
          <cell r="HI114">
            <v>0.20338983050847456</v>
          </cell>
          <cell r="HJ114">
            <v>0.20168067226890757</v>
          </cell>
          <cell r="HK114">
            <v>9.7560975609756101E-2</v>
          </cell>
          <cell r="HL114">
            <v>9.5238095238095233E-2</v>
          </cell>
          <cell r="HM114">
            <v>9.375E-2</v>
          </cell>
          <cell r="HN114">
            <v>9.3023255813953487E-2</v>
          </cell>
          <cell r="HO114">
            <v>0.37795275590551181</v>
          </cell>
          <cell r="HP114">
            <v>0.3902439024390244</v>
          </cell>
          <cell r="HQ114">
            <v>0.3</v>
          </cell>
          <cell r="HR114">
            <v>0.30769230769230771</v>
          </cell>
          <cell r="HS114">
            <v>0.31034482758620691</v>
          </cell>
          <cell r="HT114">
            <v>0.31578947368421051</v>
          </cell>
          <cell r="HV114" t="e">
            <v>#DIV/0!</v>
          </cell>
          <cell r="HW114">
            <v>0</v>
          </cell>
          <cell r="HX114">
            <v>0.3529411764705882</v>
          </cell>
          <cell r="HY114">
            <v>0.18181818181818182</v>
          </cell>
          <cell r="HZ114">
            <v>0.15584415584415584</v>
          </cell>
          <cell r="IA114">
            <v>0.27586206896551724</v>
          </cell>
          <cell r="IB114">
            <v>0.24742268041237112</v>
          </cell>
          <cell r="IC114">
            <v>0.22641509433962262</v>
          </cell>
          <cell r="ID114">
            <v>0.20689655172413796</v>
          </cell>
          <cell r="IE114">
            <v>0.20338983050847456</v>
          </cell>
          <cell r="IF114">
            <v>0.20168067226890757</v>
          </cell>
          <cell r="IG114">
            <v>9.7560975609756101E-2</v>
          </cell>
          <cell r="IH114">
            <v>9.5238095238095233E-2</v>
          </cell>
          <cell r="II114">
            <v>9.375E-2</v>
          </cell>
          <cell r="IJ114">
            <v>9.3023255813953487E-2</v>
          </cell>
          <cell r="IK114">
            <v>9.4488188976377951E-2</v>
          </cell>
          <cell r="IL114">
            <v>9.7560975609756101E-2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R114" t="e">
            <v>#DIV/0!</v>
          </cell>
          <cell r="IS114">
            <v>0</v>
          </cell>
          <cell r="IT114">
            <v>0.3529411764705882</v>
          </cell>
          <cell r="IU114">
            <v>0.18181818181818182</v>
          </cell>
          <cell r="IV114">
            <v>0.15584415584415584</v>
          </cell>
          <cell r="IW114">
            <v>0.27586206896551724</v>
          </cell>
          <cell r="IX114">
            <v>0.24742268041237112</v>
          </cell>
          <cell r="IY114">
            <v>0.22641509433962262</v>
          </cell>
          <cell r="IZ114">
            <v>0.20689655172413796</v>
          </cell>
          <cell r="JA114">
            <v>0.20338983050847456</v>
          </cell>
          <cell r="JB114">
            <v>0.20168067226890757</v>
          </cell>
          <cell r="JC114">
            <v>9.7560975609756101E-2</v>
          </cell>
          <cell r="JD114">
            <v>9.5238095238095233E-2</v>
          </cell>
          <cell r="JE114">
            <v>9.375E-2</v>
          </cell>
          <cell r="JF114">
            <v>9.3023255813953487E-2</v>
          </cell>
          <cell r="JG114">
            <v>0.37795275590551181</v>
          </cell>
          <cell r="JH114">
            <v>0.3902439024390244</v>
          </cell>
          <cell r="JI114">
            <v>0.3</v>
          </cell>
          <cell r="JJ114">
            <v>0.30769230769230771</v>
          </cell>
          <cell r="JK114">
            <v>0.31034482758620691</v>
          </cell>
          <cell r="JL114">
            <v>0.31578947368421051</v>
          </cell>
          <cell r="JN114" t="e">
            <v>#DIV/0!</v>
          </cell>
          <cell r="JO114">
            <v>0</v>
          </cell>
          <cell r="JP114">
            <v>0.3529411764705882</v>
          </cell>
          <cell r="JQ114">
            <v>0.18181818181818182</v>
          </cell>
          <cell r="JR114">
            <v>0.15584415584415584</v>
          </cell>
          <cell r="JS114">
            <v>0.27586206896551724</v>
          </cell>
          <cell r="JT114">
            <v>0.24742268041237112</v>
          </cell>
          <cell r="JU114">
            <v>0.22641509433962262</v>
          </cell>
          <cell r="JV114">
            <v>0.20689655172413796</v>
          </cell>
          <cell r="JW114">
            <v>0.20338983050847456</v>
          </cell>
          <cell r="JX114">
            <v>0.20168067226890757</v>
          </cell>
          <cell r="JY114">
            <v>9.7560975609756101E-2</v>
          </cell>
          <cell r="JZ114">
            <v>9.5238095238095233E-2</v>
          </cell>
          <cell r="KA114">
            <v>9.375E-2</v>
          </cell>
          <cell r="KB114">
            <v>9.3023255813953487E-2</v>
          </cell>
          <cell r="KC114">
            <v>0.37795275590551181</v>
          </cell>
          <cell r="KD114">
            <v>0.3902439024390244</v>
          </cell>
          <cell r="KE114">
            <v>0.3</v>
          </cell>
          <cell r="KF114">
            <v>0.3</v>
          </cell>
          <cell r="KG114">
            <v>0.3</v>
          </cell>
          <cell r="KH114">
            <v>0.3</v>
          </cell>
          <cell r="KJ114" t="e">
            <v>#DIV/0!</v>
          </cell>
          <cell r="KK114">
            <v>0</v>
          </cell>
          <cell r="KL114">
            <v>0.3529411764705882</v>
          </cell>
          <cell r="KM114">
            <v>0.18181818181818182</v>
          </cell>
          <cell r="KN114">
            <v>0.15584415584415584</v>
          </cell>
          <cell r="KO114">
            <v>0.27586206896551724</v>
          </cell>
          <cell r="KP114">
            <v>0.24742268041237112</v>
          </cell>
          <cell r="KQ114">
            <v>0.22641509433962262</v>
          </cell>
          <cell r="KR114">
            <v>0.20689655172413796</v>
          </cell>
          <cell r="KS114">
            <v>0.20338983050847456</v>
          </cell>
          <cell r="KT114">
            <v>0.20168067226890757</v>
          </cell>
          <cell r="KU114">
            <v>9.7560975609756101E-2</v>
          </cell>
          <cell r="KV114">
            <v>9.5238095238095233E-2</v>
          </cell>
          <cell r="KW114">
            <v>9.375E-2</v>
          </cell>
          <cell r="KX114">
            <v>9.3023255813953487E-2</v>
          </cell>
          <cell r="KY114">
            <v>9.4488188976377951E-2</v>
          </cell>
          <cell r="KZ114">
            <v>9.7560975609756101E-2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F114" t="e">
            <v>#DIV/0!</v>
          </cell>
          <cell r="LG114">
            <v>0</v>
          </cell>
          <cell r="LH114">
            <v>0.3529411764705882</v>
          </cell>
          <cell r="LI114">
            <v>0.18181818181818182</v>
          </cell>
          <cell r="LJ114">
            <v>0.15584415584415584</v>
          </cell>
          <cell r="LK114">
            <v>0.27586206896551724</v>
          </cell>
          <cell r="LL114">
            <v>0.24742268041237112</v>
          </cell>
          <cell r="LM114">
            <v>0.22641509433962262</v>
          </cell>
          <cell r="LN114">
            <v>0.20689655172413796</v>
          </cell>
          <cell r="LO114">
            <v>0.20338983050847456</v>
          </cell>
          <cell r="LP114">
            <v>0.20168067226890757</v>
          </cell>
          <cell r="LQ114">
            <v>9.7560975609756101E-2</v>
          </cell>
          <cell r="LR114">
            <v>9.5238095238095233E-2</v>
          </cell>
          <cell r="LS114">
            <v>9.375E-2</v>
          </cell>
          <cell r="LT114">
            <v>9.3023255813953487E-2</v>
          </cell>
          <cell r="LU114">
            <v>9.4488188976377951E-2</v>
          </cell>
          <cell r="LV114">
            <v>9.7560975609756101E-2</v>
          </cell>
          <cell r="LW114">
            <v>0</v>
          </cell>
          <cell r="LX114">
            <v>0</v>
          </cell>
          <cell r="LY114">
            <v>0</v>
          </cell>
          <cell r="LZ114">
            <v>0</v>
          </cell>
          <cell r="MC114">
            <v>14</v>
          </cell>
          <cell r="MD114">
            <v>15</v>
          </cell>
          <cell r="ME114">
            <v>15</v>
          </cell>
          <cell r="MF114">
            <v>15</v>
          </cell>
          <cell r="MG114">
            <v>15</v>
          </cell>
          <cell r="MH114">
            <v>15</v>
          </cell>
          <cell r="MI114">
            <v>15</v>
          </cell>
          <cell r="MJ114">
            <v>16</v>
          </cell>
          <cell r="MK114">
            <v>16</v>
          </cell>
          <cell r="ML114">
            <v>17</v>
          </cell>
          <cell r="MM114">
            <v>17</v>
          </cell>
          <cell r="MN114">
            <v>17</v>
          </cell>
          <cell r="MO114">
            <v>16</v>
          </cell>
          <cell r="MP114">
            <v>17</v>
          </cell>
          <cell r="MQ114">
            <v>18</v>
          </cell>
          <cell r="MR114">
            <v>18</v>
          </cell>
          <cell r="MS114">
            <v>18</v>
          </cell>
          <cell r="MT114">
            <v>18</v>
          </cell>
          <cell r="MU114">
            <v>18</v>
          </cell>
          <cell r="MV114">
            <v>17</v>
          </cell>
          <cell r="MW114">
            <v>17</v>
          </cell>
          <cell r="MX114">
            <v>17</v>
          </cell>
          <cell r="MY114">
            <v>16</v>
          </cell>
          <cell r="MZ114">
            <v>16</v>
          </cell>
          <cell r="NB114">
            <v>0</v>
          </cell>
          <cell r="NC114">
            <v>0</v>
          </cell>
          <cell r="ND114">
            <v>0</v>
          </cell>
          <cell r="NE114">
            <v>0</v>
          </cell>
          <cell r="NF114">
            <v>0</v>
          </cell>
          <cell r="NG114">
            <v>0</v>
          </cell>
          <cell r="NH114">
            <v>0</v>
          </cell>
          <cell r="NI114">
            <v>0</v>
          </cell>
          <cell r="NJ114">
            <v>0</v>
          </cell>
          <cell r="NK114">
            <v>0</v>
          </cell>
          <cell r="NL114">
            <v>0</v>
          </cell>
          <cell r="NM114">
            <v>0</v>
          </cell>
          <cell r="NN114">
            <v>1</v>
          </cell>
          <cell r="NO114">
            <v>0</v>
          </cell>
          <cell r="NP114">
            <v>0</v>
          </cell>
          <cell r="NQ114">
            <v>0</v>
          </cell>
          <cell r="NR114">
            <v>0</v>
          </cell>
          <cell r="NS114">
            <v>0</v>
          </cell>
          <cell r="NT114">
            <v>0</v>
          </cell>
          <cell r="NU114">
            <v>0</v>
          </cell>
          <cell r="NV114">
            <v>0</v>
          </cell>
          <cell r="NW114">
            <v>0</v>
          </cell>
          <cell r="NX114">
            <v>1</v>
          </cell>
          <cell r="NY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0</v>
          </cell>
          <cell r="OG114">
            <v>0</v>
          </cell>
          <cell r="OH114">
            <v>6.3492063492063489E-2</v>
          </cell>
          <cell r="OI114">
            <v>6.2827225130890049E-2</v>
          </cell>
          <cell r="OJ114">
            <v>6.1855670103092779E-2</v>
          </cell>
          <cell r="OK114">
            <v>6.091370558375634E-2</v>
          </cell>
          <cell r="OL114">
            <v>0.06</v>
          </cell>
          <cell r="OM114">
            <v>5.9113300492610835E-2</v>
          </cell>
          <cell r="ON114">
            <v>5.8252427184466014E-2</v>
          </cell>
          <cell r="OO114">
            <v>5.7971014492753624E-2</v>
          </cell>
          <cell r="OP114">
            <v>5.7692307692307696E-2</v>
          </cell>
          <cell r="OQ114">
            <v>5.7692307692307696E-2</v>
          </cell>
          <cell r="OR114">
            <v>0.11594202898550725</v>
          </cell>
          <cell r="OS114">
            <v>0.11650485436893203</v>
          </cell>
          <cell r="OU114">
            <v>0</v>
          </cell>
          <cell r="OV114">
            <v>0</v>
          </cell>
          <cell r="OW114">
            <v>0</v>
          </cell>
          <cell r="OX114">
            <v>0</v>
          </cell>
          <cell r="OY114">
            <v>0</v>
          </cell>
          <cell r="OZ114">
            <v>0</v>
          </cell>
          <cell r="PA114">
            <v>0</v>
          </cell>
          <cell r="PB114">
            <v>0</v>
          </cell>
          <cell r="PC114">
            <v>6.3492063492063489E-2</v>
          </cell>
          <cell r="PD114">
            <v>6.2827225130890049E-2</v>
          </cell>
          <cell r="PE114">
            <v>6.1855670103092779E-2</v>
          </cell>
          <cell r="PF114">
            <v>6.091370558375634E-2</v>
          </cell>
          <cell r="PG114">
            <v>0.06</v>
          </cell>
          <cell r="PH114">
            <v>5.9113300492610835E-2</v>
          </cell>
          <cell r="PI114">
            <v>5.8252427184466014E-2</v>
          </cell>
          <cell r="PJ114">
            <v>5.7971014492753624E-2</v>
          </cell>
          <cell r="PK114">
            <v>5.7692307692307696E-2</v>
          </cell>
          <cell r="PL114">
            <v>5.7692307692307696E-2</v>
          </cell>
          <cell r="PM114">
            <v>0.11594202898550725</v>
          </cell>
          <cell r="PN114">
            <v>0.11650485436893203</v>
          </cell>
          <cell r="PP114">
            <v>0</v>
          </cell>
          <cell r="PQ114">
            <v>0</v>
          </cell>
          <cell r="PR114">
            <v>0</v>
          </cell>
          <cell r="PS114">
            <v>0</v>
          </cell>
          <cell r="PT114">
            <v>0</v>
          </cell>
          <cell r="PU114">
            <v>0</v>
          </cell>
          <cell r="PV114">
            <v>0</v>
          </cell>
          <cell r="PW114">
            <v>0</v>
          </cell>
          <cell r="PX114">
            <v>6.3492063492063489E-2</v>
          </cell>
          <cell r="PY114">
            <v>6.2827225130890049E-2</v>
          </cell>
          <cell r="PZ114">
            <v>6.1855670103092779E-2</v>
          </cell>
          <cell r="QA114">
            <v>6.091370558375634E-2</v>
          </cell>
          <cell r="QB114">
            <v>0.06</v>
          </cell>
          <cell r="QC114">
            <v>5.9113300492610835E-2</v>
          </cell>
          <cell r="QD114">
            <v>5.8252427184466014E-2</v>
          </cell>
          <cell r="QE114">
            <v>5.7971014492753624E-2</v>
          </cell>
          <cell r="QF114">
            <v>5.7692307692307696E-2</v>
          </cell>
          <cell r="QG114">
            <v>5.7692307692307696E-2</v>
          </cell>
          <cell r="QH114">
            <v>0.11594202898550725</v>
          </cell>
          <cell r="QI114">
            <v>0.11650485436893203</v>
          </cell>
          <cell r="QL114">
            <v>0</v>
          </cell>
          <cell r="QM114">
            <v>0</v>
          </cell>
          <cell r="QN114">
            <v>0</v>
          </cell>
          <cell r="QO114">
            <v>0</v>
          </cell>
          <cell r="QP114">
            <v>0</v>
          </cell>
          <cell r="QQ114">
            <v>0</v>
          </cell>
          <cell r="QR114">
            <v>0</v>
          </cell>
          <cell r="QS114">
            <v>0</v>
          </cell>
          <cell r="QT114">
            <v>6.3492063492063489E-2</v>
          </cell>
          <cell r="QU114">
            <v>6.2827225130890049E-2</v>
          </cell>
          <cell r="QV114">
            <v>6.1855670103092779E-2</v>
          </cell>
          <cell r="QW114">
            <v>6.091370558375634E-2</v>
          </cell>
          <cell r="QX114">
            <v>0.06</v>
          </cell>
          <cell r="QY114">
            <v>5.9113300492610835E-2</v>
          </cell>
          <cell r="QZ114">
            <v>5.8252427184466014E-2</v>
          </cell>
          <cell r="RA114">
            <v>5.7971014492753624E-2</v>
          </cell>
          <cell r="RB114">
            <v>5.7692307692307696E-2</v>
          </cell>
          <cell r="RC114">
            <v>5.7692307692307696E-2</v>
          </cell>
          <cell r="RD114">
            <v>5.7692307692307696E-2</v>
          </cell>
          <cell r="RE114">
            <v>5.7692307692307696E-2</v>
          </cell>
          <cell r="RG114">
            <v>0</v>
          </cell>
          <cell r="RH114">
            <v>0</v>
          </cell>
          <cell r="RI114">
            <v>0</v>
          </cell>
          <cell r="RJ114">
            <v>0</v>
          </cell>
          <cell r="RK114">
            <v>0</v>
          </cell>
          <cell r="RL114">
            <v>0</v>
          </cell>
          <cell r="RM114">
            <v>0</v>
          </cell>
          <cell r="RN114">
            <v>0</v>
          </cell>
          <cell r="RO114">
            <v>6.3492063492063489E-2</v>
          </cell>
          <cell r="RP114">
            <v>6.2827225130890049E-2</v>
          </cell>
          <cell r="RQ114">
            <v>6.1855670103092779E-2</v>
          </cell>
          <cell r="RR114">
            <v>6.091370558375634E-2</v>
          </cell>
          <cell r="RS114">
            <v>0.06</v>
          </cell>
          <cell r="RT114">
            <v>5.9113300492610835E-2</v>
          </cell>
          <cell r="RU114">
            <v>5.8252427184466014E-2</v>
          </cell>
          <cell r="RV114">
            <v>5.7971014492753624E-2</v>
          </cell>
          <cell r="RW114">
            <v>5.7692307692307696E-2</v>
          </cell>
          <cell r="RX114">
            <v>5.7692307692307696E-2</v>
          </cell>
          <cell r="RY114">
            <v>5.7692307692307696E-2</v>
          </cell>
          <cell r="RZ114">
            <v>5.7692307692307696E-2</v>
          </cell>
          <cell r="SC114">
            <v>0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0</v>
          </cell>
          <cell r="SK114">
            <v>6.3492063492063489E-2</v>
          </cell>
          <cell r="SL114">
            <v>6.2827225130890049E-2</v>
          </cell>
          <cell r="SM114">
            <v>6.1855670103092779E-2</v>
          </cell>
          <cell r="SN114">
            <v>6.091370558375634E-2</v>
          </cell>
          <cell r="SO114">
            <v>0.06</v>
          </cell>
          <cell r="SP114">
            <v>5.9113300492610835E-2</v>
          </cell>
          <cell r="SQ114">
            <v>5.8252427184466014E-2</v>
          </cell>
          <cell r="SR114">
            <v>5.7971014492753624E-2</v>
          </cell>
          <cell r="SS114">
            <v>5.7692307692307696E-2</v>
          </cell>
          <cell r="ST114">
            <v>5.7692307692307696E-2</v>
          </cell>
          <cell r="SU114">
            <v>0.11594202898550725</v>
          </cell>
          <cell r="SV114">
            <v>0.11650485436893203</v>
          </cell>
          <cell r="TA114" t="e">
            <v>#DIV/0!</v>
          </cell>
          <cell r="TB114" t="e">
            <v>#DIV/0!</v>
          </cell>
          <cell r="TC114">
            <v>0</v>
          </cell>
          <cell r="TD114">
            <v>0.12903225806451613</v>
          </cell>
          <cell r="TE114">
            <v>7.0588235294117646E-2</v>
          </cell>
          <cell r="TF114">
            <v>6.091370558375634E-2</v>
          </cell>
          <cell r="TG114">
            <v>0.10762331838565022</v>
          </cell>
          <cell r="TH114">
            <v>9.5999999999999988E-2</v>
          </cell>
          <cell r="TI114">
            <v>8.6956521739130432E-2</v>
          </cell>
          <cell r="TJ114">
            <v>7.9207920792079209E-2</v>
          </cell>
          <cell r="TK114">
            <v>0.11726384364820845</v>
          </cell>
          <cell r="TL114">
            <v>0.11612903225806452</v>
          </cell>
          <cell r="TM114">
            <v>7.5709779179810727E-2</v>
          </cell>
          <cell r="TN114">
            <v>7.4303405572755415E-2</v>
          </cell>
          <cell r="TO114">
            <v>7.3170731707317069E-2</v>
          </cell>
          <cell r="TP114">
            <v>7.2289156626506021E-2</v>
          </cell>
          <cell r="TQ114">
            <v>0.18018018018018017</v>
          </cell>
          <cell r="TR114">
            <v>0.18181818181818182</v>
          </cell>
          <cell r="TT114" t="e">
            <v>#DIV/0!</v>
          </cell>
          <cell r="TU114" t="e">
            <v>#DIV/0!</v>
          </cell>
          <cell r="TV114">
            <v>0</v>
          </cell>
          <cell r="TW114">
            <v>0.12903225806451613</v>
          </cell>
          <cell r="TX114">
            <v>7.0588235294117646E-2</v>
          </cell>
          <cell r="TY114">
            <v>6.091370558375634E-2</v>
          </cell>
          <cell r="TZ114">
            <v>0.10762331838565022</v>
          </cell>
          <cell r="UA114">
            <v>9.5999999999999988E-2</v>
          </cell>
          <cell r="UB114">
            <v>8.6956521739130432E-2</v>
          </cell>
          <cell r="UC114">
            <v>7.9207920792079209E-2</v>
          </cell>
          <cell r="UD114">
            <v>0.11726384364820845</v>
          </cell>
          <cell r="UE114">
            <v>0.11612903225806452</v>
          </cell>
          <cell r="UF114">
            <v>7.5709779179810727E-2</v>
          </cell>
          <cell r="UG114">
            <v>7.4303405572755415E-2</v>
          </cell>
          <cell r="UH114">
            <v>7.3170731707317069E-2</v>
          </cell>
          <cell r="UI114">
            <v>7.2289156626506021E-2</v>
          </cell>
          <cell r="UJ114">
            <v>7.2072072072072071E-2</v>
          </cell>
          <cell r="UK114">
            <v>7.2727272727272724E-2</v>
          </cell>
          <cell r="UO114">
            <v>0</v>
          </cell>
          <cell r="UP114">
            <v>0</v>
          </cell>
          <cell r="UQ114">
            <v>0</v>
          </cell>
          <cell r="UR114">
            <v>0</v>
          </cell>
          <cell r="US114">
            <v>0</v>
          </cell>
          <cell r="UT114">
            <v>0</v>
          </cell>
          <cell r="UU114" t="e">
            <v>#DIV/0!</v>
          </cell>
          <cell r="UV114" t="e">
            <v>#DIV/0!</v>
          </cell>
          <cell r="UW114" t="e">
            <v>#DIV/0!</v>
          </cell>
          <cell r="UX114" t="e">
            <v>#DIV/0!</v>
          </cell>
          <cell r="UY114" t="e">
            <v>#DIV/0!</v>
          </cell>
          <cell r="UZ114" t="e">
            <v>#DIV/0!</v>
          </cell>
          <cell r="VA114" t="e">
            <v>#DIV/0!</v>
          </cell>
          <cell r="VB114" t="e">
            <v>#DIV/0!</v>
          </cell>
          <cell r="VC114" t="e">
            <v>#DIV/0!</v>
          </cell>
          <cell r="VE114">
            <v>0</v>
          </cell>
          <cell r="VF114">
            <v>0</v>
          </cell>
          <cell r="VG114">
            <v>0</v>
          </cell>
          <cell r="VH114">
            <v>0</v>
          </cell>
          <cell r="VI114">
            <v>0</v>
          </cell>
          <cell r="VJ114">
            <v>0</v>
          </cell>
          <cell r="VK114" t="e">
            <v>#DIV/0!</v>
          </cell>
          <cell r="VL114" t="e">
            <v>#DIV/0!</v>
          </cell>
          <cell r="VM114" t="e">
            <v>#DIV/0!</v>
          </cell>
          <cell r="VN114" t="e">
            <v>#DIV/0!</v>
          </cell>
          <cell r="VO114" t="e">
            <v>#DIV/0!</v>
          </cell>
          <cell r="VP114" t="e">
            <v>#DIV/0!</v>
          </cell>
          <cell r="VQ114" t="e">
            <v>#DIV/0!</v>
          </cell>
          <cell r="VR114" t="e">
            <v>#DIV/0!</v>
          </cell>
          <cell r="VS114" t="e">
            <v>#DIV/0!</v>
          </cell>
        </row>
        <row r="115">
          <cell r="C115" t="str">
            <v>Argentina</v>
          </cell>
          <cell r="D115" t="str">
            <v>Country Argentina</v>
          </cell>
          <cell r="E115">
            <v>9</v>
          </cell>
          <cell r="F115">
            <v>0</v>
          </cell>
          <cell r="G115">
            <v>8</v>
          </cell>
          <cell r="H115">
            <v>8</v>
          </cell>
          <cell r="I115"/>
          <cell r="J115"/>
          <cell r="K115">
            <v>3</v>
          </cell>
          <cell r="L115">
            <v>0</v>
          </cell>
          <cell r="M115">
            <v>0</v>
          </cell>
          <cell r="N115">
            <v>-1</v>
          </cell>
          <cell r="O115">
            <v>-1</v>
          </cell>
          <cell r="P115">
            <v>-0.33333333333333331</v>
          </cell>
          <cell r="Q115">
            <v>0.41666666666666663</v>
          </cell>
          <cell r="R115">
            <v>4</v>
          </cell>
          <cell r="S115">
            <v>2</v>
          </cell>
          <cell r="T115" t="str">
            <v>OPEN MORE</v>
          </cell>
          <cell r="U115">
            <v>1</v>
          </cell>
          <cell r="W115">
            <v>6</v>
          </cell>
          <cell r="X115">
            <v>0</v>
          </cell>
          <cell r="Y115">
            <v>6</v>
          </cell>
          <cell r="Z115">
            <v>6</v>
          </cell>
          <cell r="AA115">
            <v>0</v>
          </cell>
          <cell r="AB115">
            <v>0</v>
          </cell>
          <cell r="AC115">
            <v>0</v>
          </cell>
          <cell r="AD115">
            <v>-1</v>
          </cell>
          <cell r="AE115">
            <v>0</v>
          </cell>
          <cell r="AF115" t="str">
            <v>-</v>
          </cell>
          <cell r="AG115">
            <v>0.41666666666666663</v>
          </cell>
          <cell r="AH115">
            <v>0</v>
          </cell>
          <cell r="AI115">
            <v>0</v>
          </cell>
          <cell r="AJ115">
            <v>2</v>
          </cell>
          <cell r="AK115">
            <v>0</v>
          </cell>
          <cell r="AL115">
            <v>1</v>
          </cell>
          <cell r="AM115">
            <v>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1</v>
          </cell>
          <cell r="AS115" t="str">
            <v>-</v>
          </cell>
          <cell r="AT115">
            <v>0.41666666666666663</v>
          </cell>
          <cell r="AU115">
            <v>1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 t="str">
            <v>-</v>
          </cell>
          <cell r="BB115">
            <v>0</v>
          </cell>
          <cell r="BC115" t="str">
            <v>-</v>
          </cell>
          <cell r="BD115">
            <v>0.41666666666666663</v>
          </cell>
          <cell r="BE115" t="e">
            <v>#VALUE!</v>
          </cell>
          <cell r="BG115">
            <v>1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 t="str">
            <v>-</v>
          </cell>
          <cell r="BN115">
            <v>0.41666666666666663</v>
          </cell>
          <cell r="BO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 t="str">
            <v>-</v>
          </cell>
          <cell r="BV115">
            <v>0</v>
          </cell>
          <cell r="BW115" t="str">
            <v>-</v>
          </cell>
          <cell r="BX115">
            <v>0.41666666666666663</v>
          </cell>
          <cell r="BY115" t="e">
            <v>#VALUE!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 t="str">
            <v>-</v>
          </cell>
          <cell r="CF115">
            <v>0</v>
          </cell>
          <cell r="CG115" t="str">
            <v>-</v>
          </cell>
          <cell r="CH115">
            <v>0.41666666666666663</v>
          </cell>
          <cell r="CI115" t="e">
            <v>#VALUE!</v>
          </cell>
          <cell r="CK115">
            <v>18</v>
          </cell>
          <cell r="CL115">
            <v>16</v>
          </cell>
          <cell r="CM115">
            <v>0</v>
          </cell>
          <cell r="CN115">
            <v>0</v>
          </cell>
          <cell r="CO115">
            <v>-1</v>
          </cell>
          <cell r="CP115">
            <v>-1</v>
          </cell>
          <cell r="CQ115">
            <v>-2</v>
          </cell>
          <cell r="CR115" t="str">
            <v>-</v>
          </cell>
          <cell r="CS115">
            <v>0.41666666666666663</v>
          </cell>
          <cell r="CT115">
            <v>2</v>
          </cell>
          <cell r="CU115">
            <v>4</v>
          </cell>
          <cell r="CV115" t="str">
            <v>OK</v>
          </cell>
          <cell r="CX115">
            <v>11</v>
          </cell>
          <cell r="CY115">
            <v>9</v>
          </cell>
          <cell r="CZ115"/>
          <cell r="DA115">
            <v>-2</v>
          </cell>
          <cell r="DB115"/>
          <cell r="DC115"/>
          <cell r="DD115"/>
          <cell r="DE115" t="str">
            <v>-</v>
          </cell>
          <cell r="DF115">
            <v>0.41666666666666663</v>
          </cell>
          <cell r="DG115">
            <v>2</v>
          </cell>
          <cell r="DH115">
            <v>0</v>
          </cell>
          <cell r="DI115" t="str">
            <v>OPEN MORE</v>
          </cell>
          <cell r="DK115">
            <v>6</v>
          </cell>
          <cell r="DL115">
            <v>6</v>
          </cell>
          <cell r="DM115"/>
          <cell r="DN115">
            <v>0</v>
          </cell>
          <cell r="DO115"/>
          <cell r="DP115"/>
          <cell r="DQ115"/>
          <cell r="DR115" t="str">
            <v>-</v>
          </cell>
          <cell r="DS115">
            <v>0.41666666666666663</v>
          </cell>
          <cell r="DT115">
            <v>0</v>
          </cell>
          <cell r="DU115">
            <v>0</v>
          </cell>
          <cell r="DV115" t="str">
            <v>OK</v>
          </cell>
          <cell r="DX115">
            <v>0</v>
          </cell>
          <cell r="DY115">
            <v>0</v>
          </cell>
          <cell r="DZ115"/>
          <cell r="EA115">
            <v>0</v>
          </cell>
          <cell r="EB115" t="str">
            <v>-</v>
          </cell>
          <cell r="EC115">
            <v>0.41666666666666663</v>
          </cell>
          <cell r="ED115">
            <v>0</v>
          </cell>
          <cell r="EE115">
            <v>0</v>
          </cell>
          <cell r="EF115" t="str">
            <v>OK</v>
          </cell>
          <cell r="EH115">
            <v>1</v>
          </cell>
          <cell r="EI115">
            <v>1</v>
          </cell>
          <cell r="EJ115"/>
          <cell r="EK115">
            <v>0</v>
          </cell>
          <cell r="EL115" t="str">
            <v>-</v>
          </cell>
          <cell r="EM115">
            <v>0.41666666666666663</v>
          </cell>
          <cell r="EN115">
            <v>0</v>
          </cell>
          <cell r="EO115">
            <v>0</v>
          </cell>
          <cell r="EP115" t="str">
            <v>OK</v>
          </cell>
          <cell r="ER115">
            <v>0</v>
          </cell>
          <cell r="ES115">
            <v>0</v>
          </cell>
          <cell r="ET115"/>
          <cell r="EU115">
            <v>0</v>
          </cell>
          <cell r="EV115" t="str">
            <v>-</v>
          </cell>
          <cell r="EW115">
            <v>0.41666666666666663</v>
          </cell>
          <cell r="EX115">
            <v>0</v>
          </cell>
          <cell r="EY115">
            <v>0</v>
          </cell>
          <cell r="EZ115" t="str">
            <v>OK</v>
          </cell>
          <cell r="FB115">
            <v>8</v>
          </cell>
          <cell r="FC115">
            <v>9</v>
          </cell>
          <cell r="FD115">
            <v>8</v>
          </cell>
          <cell r="FE115">
            <v>9</v>
          </cell>
          <cell r="FF115">
            <v>10</v>
          </cell>
          <cell r="FG115">
            <v>11</v>
          </cell>
          <cell r="FH115">
            <v>11</v>
          </cell>
          <cell r="FI115">
            <v>11</v>
          </cell>
          <cell r="FJ115">
            <v>10</v>
          </cell>
          <cell r="FK115">
            <v>10</v>
          </cell>
          <cell r="FL115">
            <v>9</v>
          </cell>
          <cell r="FM115">
            <v>10</v>
          </cell>
          <cell r="FN115">
            <v>10</v>
          </cell>
          <cell r="FO115">
            <v>10</v>
          </cell>
          <cell r="FP115">
            <v>12</v>
          </cell>
          <cell r="FQ115">
            <v>12</v>
          </cell>
          <cell r="FR115">
            <v>12</v>
          </cell>
          <cell r="FS115">
            <v>12</v>
          </cell>
          <cell r="FT115">
            <v>9</v>
          </cell>
          <cell r="FU115">
            <v>7</v>
          </cell>
          <cell r="FV115">
            <v>7</v>
          </cell>
          <cell r="FW115">
            <v>7</v>
          </cell>
          <cell r="FX115">
            <v>8</v>
          </cell>
          <cell r="FY115">
            <v>8</v>
          </cell>
          <cell r="GA115">
            <v>0</v>
          </cell>
          <cell r="GB115">
            <v>0</v>
          </cell>
          <cell r="GC115">
            <v>1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3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Z115" t="e">
            <v>#DIV/0!</v>
          </cell>
          <cell r="HA115">
            <v>0</v>
          </cell>
          <cell r="HB115">
            <v>0.3529411764705882</v>
          </cell>
          <cell r="HC115">
            <v>0.18181818181818182</v>
          </cell>
          <cell r="HD115">
            <v>0.15584415584415584</v>
          </cell>
          <cell r="HE115">
            <v>0.27586206896551724</v>
          </cell>
          <cell r="HF115">
            <v>0.24742268041237112</v>
          </cell>
          <cell r="HG115">
            <v>0.22641509433962262</v>
          </cell>
          <cell r="HH115">
            <v>0.20689655172413796</v>
          </cell>
          <cell r="HI115">
            <v>0.20338983050847456</v>
          </cell>
          <cell r="HJ115">
            <v>0.20168067226890757</v>
          </cell>
          <cell r="HK115">
            <v>9.7560975609756101E-2</v>
          </cell>
          <cell r="HL115">
            <v>9.5238095238095233E-2</v>
          </cell>
          <cell r="HM115">
            <v>9.375E-2</v>
          </cell>
          <cell r="HN115">
            <v>9.3023255813953487E-2</v>
          </cell>
          <cell r="HO115">
            <v>0.37795275590551181</v>
          </cell>
          <cell r="HP115">
            <v>0.3902439024390244</v>
          </cell>
          <cell r="HQ115">
            <v>0.3</v>
          </cell>
          <cell r="HR115">
            <v>0.30769230769230771</v>
          </cell>
          <cell r="HS115">
            <v>0.31034482758620691</v>
          </cell>
          <cell r="HT115">
            <v>0.31578947368421051</v>
          </cell>
          <cell r="HV115" t="e">
            <v>#DIV/0!</v>
          </cell>
          <cell r="HW115">
            <v>0</v>
          </cell>
          <cell r="HX115">
            <v>0.3529411764705882</v>
          </cell>
          <cell r="HY115">
            <v>0.18181818181818182</v>
          </cell>
          <cell r="HZ115">
            <v>0.15584415584415584</v>
          </cell>
          <cell r="IA115">
            <v>0.27586206896551724</v>
          </cell>
          <cell r="IB115">
            <v>0.24742268041237112</v>
          </cell>
          <cell r="IC115">
            <v>0.22641509433962262</v>
          </cell>
          <cell r="ID115">
            <v>0.20689655172413796</v>
          </cell>
          <cell r="IE115">
            <v>0.20338983050847456</v>
          </cell>
          <cell r="IF115">
            <v>0.20168067226890757</v>
          </cell>
          <cell r="IG115">
            <v>9.7560975609756101E-2</v>
          </cell>
          <cell r="IH115">
            <v>9.5238095238095233E-2</v>
          </cell>
          <cell r="II115">
            <v>9.375E-2</v>
          </cell>
          <cell r="IJ115">
            <v>9.3023255813953487E-2</v>
          </cell>
          <cell r="IK115">
            <v>9.4488188976377951E-2</v>
          </cell>
          <cell r="IL115">
            <v>9.7560975609756101E-2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R115" t="e">
            <v>#DIV/0!</v>
          </cell>
          <cell r="IS115">
            <v>0</v>
          </cell>
          <cell r="IT115">
            <v>0.3529411764705882</v>
          </cell>
          <cell r="IU115">
            <v>0.18181818181818182</v>
          </cell>
          <cell r="IV115">
            <v>0.15584415584415584</v>
          </cell>
          <cell r="IW115">
            <v>0.27586206896551724</v>
          </cell>
          <cell r="IX115">
            <v>0.24742268041237112</v>
          </cell>
          <cell r="IY115">
            <v>0.22641509433962262</v>
          </cell>
          <cell r="IZ115">
            <v>0.20689655172413796</v>
          </cell>
          <cell r="JA115">
            <v>0.20338983050847456</v>
          </cell>
          <cell r="JB115">
            <v>0.20168067226890757</v>
          </cell>
          <cell r="JC115">
            <v>9.7560975609756101E-2</v>
          </cell>
          <cell r="JD115">
            <v>9.5238095238095233E-2</v>
          </cell>
          <cell r="JE115">
            <v>9.375E-2</v>
          </cell>
          <cell r="JF115">
            <v>9.3023255813953487E-2</v>
          </cell>
          <cell r="JG115">
            <v>0.37795275590551181</v>
          </cell>
          <cell r="JH115">
            <v>0.3902439024390244</v>
          </cell>
          <cell r="JI115">
            <v>0.3</v>
          </cell>
          <cell r="JJ115">
            <v>0.30769230769230771</v>
          </cell>
          <cell r="JK115">
            <v>0.31034482758620691</v>
          </cell>
          <cell r="JL115">
            <v>0.31578947368421051</v>
          </cell>
          <cell r="JN115" t="e">
            <v>#DIV/0!</v>
          </cell>
          <cell r="JO115">
            <v>0</v>
          </cell>
          <cell r="JP115">
            <v>0.3529411764705882</v>
          </cell>
          <cell r="JQ115">
            <v>0.18181818181818182</v>
          </cell>
          <cell r="JR115">
            <v>0.15584415584415584</v>
          </cell>
          <cell r="JS115">
            <v>0.27586206896551724</v>
          </cell>
          <cell r="JT115">
            <v>0.24742268041237112</v>
          </cell>
          <cell r="JU115">
            <v>0.22641509433962262</v>
          </cell>
          <cell r="JV115">
            <v>0.20689655172413796</v>
          </cell>
          <cell r="JW115">
            <v>0.20338983050847456</v>
          </cell>
          <cell r="JX115">
            <v>0.20168067226890757</v>
          </cell>
          <cell r="JY115">
            <v>9.7560975609756101E-2</v>
          </cell>
          <cell r="JZ115">
            <v>9.5238095238095233E-2</v>
          </cell>
          <cell r="KA115">
            <v>9.375E-2</v>
          </cell>
          <cell r="KB115">
            <v>9.3023255813953487E-2</v>
          </cell>
          <cell r="KC115">
            <v>0.37795275590551181</v>
          </cell>
          <cell r="KD115">
            <v>0.3902439024390244</v>
          </cell>
          <cell r="KE115">
            <v>0.3</v>
          </cell>
          <cell r="KF115">
            <v>0.3</v>
          </cell>
          <cell r="KG115">
            <v>0.3</v>
          </cell>
          <cell r="KH115">
            <v>0.3</v>
          </cell>
          <cell r="KJ115" t="e">
            <v>#DIV/0!</v>
          </cell>
          <cell r="KK115">
            <v>0</v>
          </cell>
          <cell r="KL115">
            <v>0.3529411764705882</v>
          </cell>
          <cell r="KM115">
            <v>0.18181818181818182</v>
          </cell>
          <cell r="KN115">
            <v>0.15584415584415584</v>
          </cell>
          <cell r="KO115">
            <v>0.27586206896551724</v>
          </cell>
          <cell r="KP115">
            <v>0.24742268041237112</v>
          </cell>
          <cell r="KQ115">
            <v>0.22641509433962262</v>
          </cell>
          <cell r="KR115">
            <v>0.20689655172413796</v>
          </cell>
          <cell r="KS115">
            <v>0.20338983050847456</v>
          </cell>
          <cell r="KT115">
            <v>0.20168067226890757</v>
          </cell>
          <cell r="KU115">
            <v>9.7560975609756101E-2</v>
          </cell>
          <cell r="KV115">
            <v>9.5238095238095233E-2</v>
          </cell>
          <cell r="KW115">
            <v>9.375E-2</v>
          </cell>
          <cell r="KX115">
            <v>9.3023255813953487E-2</v>
          </cell>
          <cell r="KY115">
            <v>9.4488188976377951E-2</v>
          </cell>
          <cell r="KZ115">
            <v>9.7560975609756101E-2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F115" t="e">
            <v>#DIV/0!</v>
          </cell>
          <cell r="LG115">
            <v>0</v>
          </cell>
          <cell r="LH115">
            <v>0.3529411764705882</v>
          </cell>
          <cell r="LI115">
            <v>0.18181818181818182</v>
          </cell>
          <cell r="LJ115">
            <v>0.15584415584415584</v>
          </cell>
          <cell r="LK115">
            <v>0.27586206896551724</v>
          </cell>
          <cell r="LL115">
            <v>0.24742268041237112</v>
          </cell>
          <cell r="LM115">
            <v>0.22641509433962262</v>
          </cell>
          <cell r="LN115">
            <v>0.20689655172413796</v>
          </cell>
          <cell r="LO115">
            <v>0.20338983050847456</v>
          </cell>
          <cell r="LP115">
            <v>0.20168067226890757</v>
          </cell>
          <cell r="LQ115">
            <v>9.7560975609756101E-2</v>
          </cell>
          <cell r="LR115">
            <v>9.5238095238095233E-2</v>
          </cell>
          <cell r="LS115">
            <v>9.375E-2</v>
          </cell>
          <cell r="LT115">
            <v>9.3023255813953487E-2</v>
          </cell>
          <cell r="LU115">
            <v>9.4488188976377951E-2</v>
          </cell>
          <cell r="LV115">
            <v>9.7560975609756101E-2</v>
          </cell>
          <cell r="LW115">
            <v>0</v>
          </cell>
          <cell r="LX115">
            <v>0</v>
          </cell>
          <cell r="LY115">
            <v>0</v>
          </cell>
          <cell r="LZ115">
            <v>0</v>
          </cell>
          <cell r="MC115">
            <v>14</v>
          </cell>
          <cell r="MD115">
            <v>15</v>
          </cell>
          <cell r="ME115">
            <v>15</v>
          </cell>
          <cell r="MF115">
            <v>15</v>
          </cell>
          <cell r="MG115">
            <v>15</v>
          </cell>
          <cell r="MH115">
            <v>15</v>
          </cell>
          <cell r="MI115">
            <v>15</v>
          </cell>
          <cell r="MJ115">
            <v>16</v>
          </cell>
          <cell r="MK115">
            <v>16</v>
          </cell>
          <cell r="ML115">
            <v>17</v>
          </cell>
          <cell r="MM115">
            <v>17</v>
          </cell>
          <cell r="MN115">
            <v>17</v>
          </cell>
          <cell r="MO115">
            <v>16</v>
          </cell>
          <cell r="MP115">
            <v>17</v>
          </cell>
          <cell r="MQ115">
            <v>18</v>
          </cell>
          <cell r="MR115">
            <v>18</v>
          </cell>
          <cell r="MS115">
            <v>18</v>
          </cell>
          <cell r="MT115">
            <v>18</v>
          </cell>
          <cell r="MU115">
            <v>18</v>
          </cell>
          <cell r="MV115">
            <v>17</v>
          </cell>
          <cell r="MW115">
            <v>17</v>
          </cell>
          <cell r="MX115">
            <v>17</v>
          </cell>
          <cell r="MY115">
            <v>16</v>
          </cell>
          <cell r="MZ115">
            <v>16</v>
          </cell>
          <cell r="NB115">
            <v>0</v>
          </cell>
          <cell r="NC115">
            <v>0</v>
          </cell>
          <cell r="ND115">
            <v>0</v>
          </cell>
          <cell r="NE115">
            <v>0</v>
          </cell>
          <cell r="NF115">
            <v>0</v>
          </cell>
          <cell r="NG115">
            <v>0</v>
          </cell>
          <cell r="NH115">
            <v>0</v>
          </cell>
          <cell r="NI115">
            <v>0</v>
          </cell>
          <cell r="NJ115">
            <v>0</v>
          </cell>
          <cell r="NK115">
            <v>0</v>
          </cell>
          <cell r="NL115">
            <v>0</v>
          </cell>
          <cell r="NM115">
            <v>0</v>
          </cell>
          <cell r="NN115">
            <v>1</v>
          </cell>
          <cell r="NO115">
            <v>0</v>
          </cell>
          <cell r="NP115">
            <v>0</v>
          </cell>
          <cell r="NQ115">
            <v>0</v>
          </cell>
          <cell r="NR115">
            <v>0</v>
          </cell>
          <cell r="NS115">
            <v>0</v>
          </cell>
          <cell r="NT115">
            <v>0</v>
          </cell>
          <cell r="NU115">
            <v>0</v>
          </cell>
          <cell r="NV115">
            <v>0</v>
          </cell>
          <cell r="NW115">
            <v>0</v>
          </cell>
          <cell r="NX115">
            <v>1</v>
          </cell>
          <cell r="NY115">
            <v>0</v>
          </cell>
          <cell r="OA115">
            <v>0</v>
          </cell>
          <cell r="OB115">
            <v>0</v>
          </cell>
          <cell r="OC115">
            <v>0</v>
          </cell>
          <cell r="OD115">
            <v>0</v>
          </cell>
          <cell r="OE115">
            <v>0</v>
          </cell>
          <cell r="OF115">
            <v>0</v>
          </cell>
          <cell r="OG115">
            <v>0</v>
          </cell>
          <cell r="OH115">
            <v>6.3492063492063489E-2</v>
          </cell>
          <cell r="OI115">
            <v>6.2827225130890049E-2</v>
          </cell>
          <cell r="OJ115">
            <v>6.1855670103092779E-2</v>
          </cell>
          <cell r="OK115">
            <v>6.091370558375634E-2</v>
          </cell>
          <cell r="OL115">
            <v>0.06</v>
          </cell>
          <cell r="OM115">
            <v>5.9113300492610835E-2</v>
          </cell>
          <cell r="ON115">
            <v>5.8252427184466014E-2</v>
          </cell>
          <cell r="OO115">
            <v>5.7971014492753624E-2</v>
          </cell>
          <cell r="OP115">
            <v>5.7692307692307696E-2</v>
          </cell>
          <cell r="OQ115">
            <v>5.7692307692307696E-2</v>
          </cell>
          <cell r="OR115">
            <v>0.11594202898550725</v>
          </cell>
          <cell r="OS115">
            <v>0.11650485436893203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0</v>
          </cell>
          <cell r="OZ115">
            <v>0</v>
          </cell>
          <cell r="PA115">
            <v>0</v>
          </cell>
          <cell r="PB115">
            <v>0</v>
          </cell>
          <cell r="PC115">
            <v>6.3492063492063489E-2</v>
          </cell>
          <cell r="PD115">
            <v>6.2827225130890049E-2</v>
          </cell>
          <cell r="PE115">
            <v>6.1855670103092779E-2</v>
          </cell>
          <cell r="PF115">
            <v>6.091370558375634E-2</v>
          </cell>
          <cell r="PG115">
            <v>0.06</v>
          </cell>
          <cell r="PH115">
            <v>5.9113300492610835E-2</v>
          </cell>
          <cell r="PI115">
            <v>5.8252427184466014E-2</v>
          </cell>
          <cell r="PJ115">
            <v>5.7971014492753624E-2</v>
          </cell>
          <cell r="PK115">
            <v>5.7692307692307696E-2</v>
          </cell>
          <cell r="PL115">
            <v>5.7692307692307696E-2</v>
          </cell>
          <cell r="PM115">
            <v>0.11594202898550725</v>
          </cell>
          <cell r="PN115">
            <v>0.11650485436893203</v>
          </cell>
          <cell r="PP115">
            <v>0</v>
          </cell>
          <cell r="PQ115">
            <v>0</v>
          </cell>
          <cell r="PR115">
            <v>0</v>
          </cell>
          <cell r="PS115">
            <v>0</v>
          </cell>
          <cell r="PT115">
            <v>0</v>
          </cell>
          <cell r="PU115">
            <v>0</v>
          </cell>
          <cell r="PV115">
            <v>0</v>
          </cell>
          <cell r="PW115">
            <v>0</v>
          </cell>
          <cell r="PX115">
            <v>6.3492063492063489E-2</v>
          </cell>
          <cell r="PY115">
            <v>6.2827225130890049E-2</v>
          </cell>
          <cell r="PZ115">
            <v>6.1855670103092779E-2</v>
          </cell>
          <cell r="QA115">
            <v>6.091370558375634E-2</v>
          </cell>
          <cell r="QB115">
            <v>0.06</v>
          </cell>
          <cell r="QC115">
            <v>5.9113300492610835E-2</v>
          </cell>
          <cell r="QD115">
            <v>5.8252427184466014E-2</v>
          </cell>
          <cell r="QE115">
            <v>5.7971014492753624E-2</v>
          </cell>
          <cell r="QF115">
            <v>5.7692307692307696E-2</v>
          </cell>
          <cell r="QG115">
            <v>5.7692307692307696E-2</v>
          </cell>
          <cell r="QH115">
            <v>0.11594202898550725</v>
          </cell>
          <cell r="QI115">
            <v>0.11650485436893203</v>
          </cell>
          <cell r="QL115">
            <v>0</v>
          </cell>
          <cell r="QM115">
            <v>0</v>
          </cell>
          <cell r="QN115">
            <v>0</v>
          </cell>
          <cell r="QO115">
            <v>0</v>
          </cell>
          <cell r="QP115">
            <v>0</v>
          </cell>
          <cell r="QQ115">
            <v>0</v>
          </cell>
          <cell r="QR115">
            <v>0</v>
          </cell>
          <cell r="QS115">
            <v>0</v>
          </cell>
          <cell r="QT115">
            <v>6.3492063492063489E-2</v>
          </cell>
          <cell r="QU115">
            <v>6.2827225130890049E-2</v>
          </cell>
          <cell r="QV115">
            <v>6.1855670103092779E-2</v>
          </cell>
          <cell r="QW115">
            <v>6.091370558375634E-2</v>
          </cell>
          <cell r="QX115">
            <v>0.06</v>
          </cell>
          <cell r="QY115">
            <v>5.9113300492610835E-2</v>
          </cell>
          <cell r="QZ115">
            <v>5.8252427184466014E-2</v>
          </cell>
          <cell r="RA115">
            <v>5.7971014492753624E-2</v>
          </cell>
          <cell r="RB115">
            <v>5.7692307692307696E-2</v>
          </cell>
          <cell r="RC115">
            <v>5.7692307692307696E-2</v>
          </cell>
          <cell r="RD115">
            <v>5.7692307692307696E-2</v>
          </cell>
          <cell r="RE115">
            <v>5.7692307692307696E-2</v>
          </cell>
          <cell r="RG115">
            <v>0</v>
          </cell>
          <cell r="RH115">
            <v>0</v>
          </cell>
          <cell r="RI115">
            <v>0</v>
          </cell>
          <cell r="RJ115">
            <v>0</v>
          </cell>
          <cell r="RK115">
            <v>0</v>
          </cell>
          <cell r="RL115">
            <v>0</v>
          </cell>
          <cell r="RM115">
            <v>0</v>
          </cell>
          <cell r="RN115">
            <v>0</v>
          </cell>
          <cell r="RO115">
            <v>6.3492063492063489E-2</v>
          </cell>
          <cell r="RP115">
            <v>6.2827225130890049E-2</v>
          </cell>
          <cell r="RQ115">
            <v>6.1855670103092779E-2</v>
          </cell>
          <cell r="RR115">
            <v>6.091370558375634E-2</v>
          </cell>
          <cell r="RS115">
            <v>0.06</v>
          </cell>
          <cell r="RT115">
            <v>5.9113300492610835E-2</v>
          </cell>
          <cell r="RU115">
            <v>5.8252427184466014E-2</v>
          </cell>
          <cell r="RV115">
            <v>5.7971014492753624E-2</v>
          </cell>
          <cell r="RW115">
            <v>5.7692307692307696E-2</v>
          </cell>
          <cell r="RX115">
            <v>5.7692307692307696E-2</v>
          </cell>
          <cell r="RY115">
            <v>5.7692307692307696E-2</v>
          </cell>
          <cell r="RZ115">
            <v>5.7692307692307696E-2</v>
          </cell>
          <cell r="SC115">
            <v>0</v>
          </cell>
          <cell r="SD115">
            <v>0</v>
          </cell>
          <cell r="SE115">
            <v>0</v>
          </cell>
          <cell r="SF115">
            <v>0</v>
          </cell>
          <cell r="SG115">
            <v>0</v>
          </cell>
          <cell r="SH115">
            <v>0</v>
          </cell>
          <cell r="SI115">
            <v>0</v>
          </cell>
          <cell r="SJ115">
            <v>0</v>
          </cell>
          <cell r="SK115">
            <v>6.3492063492063489E-2</v>
          </cell>
          <cell r="SL115">
            <v>6.2827225130890049E-2</v>
          </cell>
          <cell r="SM115">
            <v>6.1855670103092779E-2</v>
          </cell>
          <cell r="SN115">
            <v>6.091370558375634E-2</v>
          </cell>
          <cell r="SO115">
            <v>0.06</v>
          </cell>
          <cell r="SP115">
            <v>5.9113300492610835E-2</v>
          </cell>
          <cell r="SQ115">
            <v>5.8252427184466014E-2</v>
          </cell>
          <cell r="SR115">
            <v>5.7971014492753624E-2</v>
          </cell>
          <cell r="SS115">
            <v>5.7692307692307696E-2</v>
          </cell>
          <cell r="ST115">
            <v>5.7692307692307696E-2</v>
          </cell>
          <cell r="SU115">
            <v>0.11594202898550725</v>
          </cell>
          <cell r="SV115">
            <v>0.11650485436893203</v>
          </cell>
          <cell r="TA115" t="e">
            <v>#DIV/0!</v>
          </cell>
          <cell r="TB115" t="e">
            <v>#DIV/0!</v>
          </cell>
          <cell r="TC115">
            <v>0</v>
          </cell>
          <cell r="TD115">
            <v>0.12903225806451613</v>
          </cell>
          <cell r="TE115">
            <v>7.0588235294117646E-2</v>
          </cell>
          <cell r="TF115">
            <v>6.091370558375634E-2</v>
          </cell>
          <cell r="TG115">
            <v>0.10762331838565022</v>
          </cell>
          <cell r="TH115">
            <v>9.5999999999999988E-2</v>
          </cell>
          <cell r="TI115">
            <v>8.6956521739130432E-2</v>
          </cell>
          <cell r="TJ115">
            <v>7.9207920792079209E-2</v>
          </cell>
          <cell r="TK115">
            <v>0.11726384364820845</v>
          </cell>
          <cell r="TL115">
            <v>0.11612903225806452</v>
          </cell>
          <cell r="TM115">
            <v>7.5709779179810727E-2</v>
          </cell>
          <cell r="TN115">
            <v>7.4303405572755415E-2</v>
          </cell>
          <cell r="TO115">
            <v>7.3170731707317069E-2</v>
          </cell>
          <cell r="TP115">
            <v>7.2289156626506021E-2</v>
          </cell>
          <cell r="TQ115">
            <v>0.18018018018018017</v>
          </cell>
          <cell r="TR115">
            <v>0.18181818181818182</v>
          </cell>
          <cell r="TT115" t="e">
            <v>#DIV/0!</v>
          </cell>
          <cell r="TU115" t="e">
            <v>#DIV/0!</v>
          </cell>
          <cell r="TV115">
            <v>0</v>
          </cell>
          <cell r="TW115">
            <v>0.12903225806451613</v>
          </cell>
          <cell r="TX115">
            <v>7.0588235294117646E-2</v>
          </cell>
          <cell r="TY115">
            <v>6.091370558375634E-2</v>
          </cell>
          <cell r="TZ115">
            <v>0.10762331838565022</v>
          </cell>
          <cell r="UA115">
            <v>9.5999999999999988E-2</v>
          </cell>
          <cell r="UB115">
            <v>8.6956521739130432E-2</v>
          </cell>
          <cell r="UC115">
            <v>7.9207920792079209E-2</v>
          </cell>
          <cell r="UD115">
            <v>0.11726384364820845</v>
          </cell>
          <cell r="UE115">
            <v>0.11612903225806452</v>
          </cell>
          <cell r="UF115">
            <v>7.5709779179810727E-2</v>
          </cell>
          <cell r="UG115">
            <v>7.4303405572755415E-2</v>
          </cell>
          <cell r="UH115">
            <v>7.3170731707317069E-2</v>
          </cell>
          <cell r="UI115">
            <v>7.2289156626506021E-2</v>
          </cell>
          <cell r="UJ115">
            <v>7.2072072072072071E-2</v>
          </cell>
          <cell r="UK115">
            <v>7.2727272727272724E-2</v>
          </cell>
          <cell r="UO115">
            <v>0</v>
          </cell>
          <cell r="UP115">
            <v>0</v>
          </cell>
          <cell r="UQ115">
            <v>0</v>
          </cell>
          <cell r="UR115">
            <v>0</v>
          </cell>
          <cell r="US115">
            <v>0</v>
          </cell>
          <cell r="UT115">
            <v>0</v>
          </cell>
          <cell r="UU115" t="e">
            <v>#DIV/0!</v>
          </cell>
          <cell r="UV115" t="e">
            <v>#DIV/0!</v>
          </cell>
          <cell r="UW115" t="e">
            <v>#DIV/0!</v>
          </cell>
          <cell r="UX115" t="e">
            <v>#DIV/0!</v>
          </cell>
          <cell r="UY115" t="e">
            <v>#DIV/0!</v>
          </cell>
          <cell r="UZ115" t="e">
            <v>#DIV/0!</v>
          </cell>
          <cell r="VA115" t="e">
            <v>#DIV/0!</v>
          </cell>
          <cell r="VB115" t="e">
            <v>#DIV/0!</v>
          </cell>
          <cell r="VC115" t="e">
            <v>#DIV/0!</v>
          </cell>
          <cell r="VE115">
            <v>0</v>
          </cell>
          <cell r="VF115">
            <v>0</v>
          </cell>
          <cell r="VG115">
            <v>0</v>
          </cell>
          <cell r="VH115">
            <v>0</v>
          </cell>
          <cell r="VI115">
            <v>0</v>
          </cell>
          <cell r="VJ115">
            <v>0</v>
          </cell>
          <cell r="VK115" t="e">
            <v>#DIV/0!</v>
          </cell>
          <cell r="VL115" t="e">
            <v>#DIV/0!</v>
          </cell>
          <cell r="VM115" t="e">
            <v>#DIV/0!</v>
          </cell>
          <cell r="VN115" t="e">
            <v>#DIV/0!</v>
          </cell>
          <cell r="VO115" t="e">
            <v>#DIV/0!</v>
          </cell>
          <cell r="VP115" t="e">
            <v>#DIV/0!</v>
          </cell>
          <cell r="VQ115" t="e">
            <v>#DIV/0!</v>
          </cell>
          <cell r="VR115" t="e">
            <v>#DIV/0!</v>
          </cell>
          <cell r="VS115" t="e">
            <v>#DIV/0!</v>
          </cell>
        </row>
        <row r="116">
          <cell r="D116" t="str">
            <v>Cluster Andean</v>
          </cell>
          <cell r="E116">
            <v>12</v>
          </cell>
          <cell r="F116">
            <v>3</v>
          </cell>
          <cell r="G116">
            <v>12</v>
          </cell>
          <cell r="H116">
            <v>15</v>
          </cell>
          <cell r="I116"/>
          <cell r="J116"/>
          <cell r="K116">
            <v>2</v>
          </cell>
          <cell r="L116">
            <v>2</v>
          </cell>
          <cell r="M116">
            <v>-1</v>
          </cell>
          <cell r="N116">
            <v>2</v>
          </cell>
          <cell r="O116">
            <v>3</v>
          </cell>
          <cell r="P116">
            <v>1.5</v>
          </cell>
          <cell r="Q116">
            <v>0.41666666666666663</v>
          </cell>
          <cell r="R116">
            <v>0</v>
          </cell>
          <cell r="S116">
            <v>0</v>
          </cell>
          <cell r="T116" t="str">
            <v>OK</v>
          </cell>
          <cell r="U116">
            <v>3</v>
          </cell>
          <cell r="W116">
            <v>9</v>
          </cell>
          <cell r="X116">
            <v>1</v>
          </cell>
          <cell r="Y116">
            <v>11</v>
          </cell>
          <cell r="Z116">
            <v>12</v>
          </cell>
          <cell r="AA116">
            <v>2</v>
          </cell>
          <cell r="AB116">
            <v>2</v>
          </cell>
          <cell r="AC116">
            <v>-1</v>
          </cell>
          <cell r="AD116">
            <v>2</v>
          </cell>
          <cell r="AE116">
            <v>3</v>
          </cell>
          <cell r="AF116">
            <v>1.5</v>
          </cell>
          <cell r="AG116">
            <v>0.41666666666666663</v>
          </cell>
          <cell r="AH116">
            <v>0</v>
          </cell>
          <cell r="AI116">
            <v>3</v>
          </cell>
          <cell r="AJ116">
            <v>2</v>
          </cell>
          <cell r="AK116">
            <v>2</v>
          </cell>
          <cell r="AL116">
            <v>1</v>
          </cell>
          <cell r="AM116">
            <v>3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1</v>
          </cell>
          <cell r="AS116" t="str">
            <v>-</v>
          </cell>
          <cell r="AT116">
            <v>0.41666666666666663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 t="str">
            <v>-</v>
          </cell>
          <cell r="BB116">
            <v>0</v>
          </cell>
          <cell r="BC116" t="str">
            <v>-</v>
          </cell>
          <cell r="BD116">
            <v>0.41666666666666663</v>
          </cell>
          <cell r="BE116" t="e">
            <v>#VALUE!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 t="str">
            <v>-</v>
          </cell>
          <cell r="BN116">
            <v>0.41666666666666663</v>
          </cell>
          <cell r="BO116">
            <v>0</v>
          </cell>
          <cell r="BQ116">
            <v>1</v>
          </cell>
          <cell r="BR116">
            <v>0</v>
          </cell>
          <cell r="BS116">
            <v>0</v>
          </cell>
          <cell r="BT116">
            <v>0</v>
          </cell>
          <cell r="BU116" t="str">
            <v>-</v>
          </cell>
          <cell r="BV116">
            <v>-1</v>
          </cell>
          <cell r="BW116" t="str">
            <v>-</v>
          </cell>
          <cell r="BX116">
            <v>0.41666666666666663</v>
          </cell>
          <cell r="BY116" t="e">
            <v>#VALUE!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 t="str">
            <v>-</v>
          </cell>
          <cell r="CF116">
            <v>0</v>
          </cell>
          <cell r="CG116" t="str">
            <v>-</v>
          </cell>
          <cell r="CH116">
            <v>0.41666666666666663</v>
          </cell>
          <cell r="CI116" t="e">
            <v>#VALUE!</v>
          </cell>
          <cell r="CK116">
            <v>52</v>
          </cell>
          <cell r="CL116">
            <v>50</v>
          </cell>
          <cell r="CM116">
            <v>0</v>
          </cell>
          <cell r="CN116">
            <v>3</v>
          </cell>
          <cell r="CO116">
            <v>-5</v>
          </cell>
          <cell r="CP116">
            <v>2</v>
          </cell>
          <cell r="CQ116">
            <v>-2</v>
          </cell>
          <cell r="CR116" t="str">
            <v>-</v>
          </cell>
          <cell r="CS116">
            <v>0.41666666666666663</v>
          </cell>
          <cell r="CT116">
            <v>2</v>
          </cell>
          <cell r="CU116">
            <v>10</v>
          </cell>
          <cell r="CV116" t="str">
            <v>OK</v>
          </cell>
          <cell r="CX116">
            <v>41</v>
          </cell>
          <cell r="CY116">
            <v>37</v>
          </cell>
          <cell r="CZ116"/>
          <cell r="DA116">
            <v>-4</v>
          </cell>
          <cell r="DB116"/>
          <cell r="DC116"/>
          <cell r="DD116"/>
          <cell r="DE116" t="str">
            <v>-</v>
          </cell>
          <cell r="DF116">
            <v>0.41666666666666663</v>
          </cell>
          <cell r="DG116">
            <v>4</v>
          </cell>
          <cell r="DH116">
            <v>0</v>
          </cell>
          <cell r="DI116" t="str">
            <v>OPEN MORE</v>
          </cell>
          <cell r="DK116">
            <v>5</v>
          </cell>
          <cell r="DL116">
            <v>5</v>
          </cell>
          <cell r="DM116"/>
          <cell r="DN116">
            <v>0</v>
          </cell>
          <cell r="DO116"/>
          <cell r="DP116"/>
          <cell r="DQ116"/>
          <cell r="DR116" t="str">
            <v>-</v>
          </cell>
          <cell r="DS116">
            <v>0.41666666666666663</v>
          </cell>
          <cell r="DT116">
            <v>0</v>
          </cell>
          <cell r="DU116">
            <v>0</v>
          </cell>
          <cell r="DV116" t="str">
            <v>OK</v>
          </cell>
          <cell r="DX116">
            <v>0</v>
          </cell>
          <cell r="DY116">
            <v>0</v>
          </cell>
          <cell r="DZ116"/>
          <cell r="EA116">
            <v>0</v>
          </cell>
          <cell r="EB116" t="str">
            <v>-</v>
          </cell>
          <cell r="EC116">
            <v>0.41666666666666663</v>
          </cell>
          <cell r="ED116">
            <v>0</v>
          </cell>
          <cell r="EE116">
            <v>0</v>
          </cell>
          <cell r="EF116" t="str">
            <v>OK</v>
          </cell>
          <cell r="EH116">
            <v>6</v>
          </cell>
          <cell r="EI116">
            <v>6</v>
          </cell>
          <cell r="EJ116"/>
          <cell r="EK116">
            <v>0</v>
          </cell>
          <cell r="EL116" t="str">
            <v>-</v>
          </cell>
          <cell r="EM116">
            <v>0.41666666666666663</v>
          </cell>
          <cell r="EN116">
            <v>0</v>
          </cell>
          <cell r="EO116">
            <v>0</v>
          </cell>
          <cell r="EP116" t="str">
            <v>OK</v>
          </cell>
          <cell r="ER116">
            <v>0</v>
          </cell>
          <cell r="ES116">
            <v>2</v>
          </cell>
          <cell r="ET116"/>
          <cell r="EU116">
            <v>2</v>
          </cell>
          <cell r="EV116" t="str">
            <v>-</v>
          </cell>
          <cell r="EW116">
            <v>0.41666666666666663</v>
          </cell>
          <cell r="EX116">
            <v>0</v>
          </cell>
          <cell r="EY116">
            <v>0</v>
          </cell>
          <cell r="EZ116" t="str">
            <v>OK</v>
          </cell>
          <cell r="FB116">
            <v>14</v>
          </cell>
          <cell r="FC116">
            <v>11</v>
          </cell>
          <cell r="FD116">
            <v>19</v>
          </cell>
          <cell r="FE116">
            <v>15</v>
          </cell>
          <cell r="FF116">
            <v>14</v>
          </cell>
          <cell r="FG116">
            <v>13</v>
          </cell>
          <cell r="FH116">
            <v>13</v>
          </cell>
          <cell r="FI116">
            <v>14</v>
          </cell>
          <cell r="FJ116">
            <v>14</v>
          </cell>
          <cell r="FK116">
            <v>15</v>
          </cell>
          <cell r="FL116">
            <v>15</v>
          </cell>
          <cell r="FM116">
            <v>16</v>
          </cell>
          <cell r="FN116">
            <v>15</v>
          </cell>
          <cell r="FO116">
            <v>15</v>
          </cell>
          <cell r="FP116">
            <v>12</v>
          </cell>
          <cell r="FQ116">
            <v>13</v>
          </cell>
          <cell r="FR116">
            <v>13</v>
          </cell>
          <cell r="FS116">
            <v>12</v>
          </cell>
          <cell r="FT116">
            <v>12</v>
          </cell>
          <cell r="FU116">
            <v>14</v>
          </cell>
          <cell r="FV116">
            <v>15</v>
          </cell>
          <cell r="FW116">
            <v>15</v>
          </cell>
          <cell r="FX116">
            <v>15</v>
          </cell>
          <cell r="FY116">
            <v>15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2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1</v>
          </cell>
          <cell r="GN116">
            <v>0</v>
          </cell>
          <cell r="GO116">
            <v>2</v>
          </cell>
          <cell r="GP116">
            <v>0</v>
          </cell>
          <cell r="GQ116">
            <v>1</v>
          </cell>
          <cell r="GR116">
            <v>1</v>
          </cell>
          <cell r="GS116">
            <v>1</v>
          </cell>
          <cell r="GT116">
            <v>0</v>
          </cell>
          <cell r="GU116">
            <v>0</v>
          </cell>
          <cell r="GV116">
            <v>0</v>
          </cell>
          <cell r="GW116">
            <v>1</v>
          </cell>
          <cell r="GX116">
            <v>0</v>
          </cell>
          <cell r="GZ116" t="e">
            <v>#DIV/0!</v>
          </cell>
          <cell r="HA116">
            <v>0</v>
          </cell>
          <cell r="HB116">
            <v>0</v>
          </cell>
          <cell r="HC116">
            <v>0.24242424242424243</v>
          </cell>
          <cell r="HD116">
            <v>0.21238938053097348</v>
          </cell>
          <cell r="HE116">
            <v>0.1889763779527559</v>
          </cell>
          <cell r="HF116">
            <v>0.16901408450704225</v>
          </cell>
          <cell r="HG116">
            <v>0.15286624203821655</v>
          </cell>
          <cell r="HH116">
            <v>0.13872832369942198</v>
          </cell>
          <cell r="HI116">
            <v>0.20689655172413793</v>
          </cell>
          <cell r="HJ116">
            <v>0.20224719101123595</v>
          </cell>
          <cell r="HK116">
            <v>0.35087719298245612</v>
          </cell>
          <cell r="HL116">
            <v>0.35502958579881655</v>
          </cell>
          <cell r="HM116">
            <v>0.2857142857142857</v>
          </cell>
          <cell r="HN116">
            <v>0.3592814371257485</v>
          </cell>
          <cell r="HO116">
            <v>0.43373493975903615</v>
          </cell>
          <cell r="HP116">
            <v>0.43373493975903615</v>
          </cell>
          <cell r="HQ116">
            <v>0.43113772455089822</v>
          </cell>
          <cell r="HR116">
            <v>0.43113772455089822</v>
          </cell>
          <cell r="HS116">
            <v>0.50299401197604787</v>
          </cell>
          <cell r="HT116">
            <v>0.50602409638554213</v>
          </cell>
          <cell r="HV116" t="e">
            <v>#DIV/0!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6.8965517241379309E-2</v>
          </cell>
          <cell r="IF116">
            <v>6.741573033707865E-2</v>
          </cell>
          <cell r="IG116">
            <v>0.14035087719298245</v>
          </cell>
          <cell r="IH116">
            <v>0.14201183431952663</v>
          </cell>
          <cell r="II116">
            <v>0.14285714285714285</v>
          </cell>
          <cell r="IJ116">
            <v>0.1437125748502994</v>
          </cell>
          <cell r="IK116">
            <v>0.14457831325301204</v>
          </cell>
          <cell r="IL116">
            <v>0.14457831325301204</v>
          </cell>
          <cell r="IM116">
            <v>0.1437125748502994</v>
          </cell>
          <cell r="IN116">
            <v>0.1437125748502994</v>
          </cell>
          <cell r="IO116">
            <v>0.21556886227544911</v>
          </cell>
          <cell r="IP116">
            <v>0.21686746987951808</v>
          </cell>
          <cell r="IR116" t="e">
            <v>#DIV/0!</v>
          </cell>
          <cell r="IS116">
            <v>0</v>
          </cell>
          <cell r="IT116">
            <v>0</v>
          </cell>
          <cell r="IU116">
            <v>0.24242424242424243</v>
          </cell>
          <cell r="IV116">
            <v>0.21238938053097348</v>
          </cell>
          <cell r="IW116">
            <v>0.1889763779527559</v>
          </cell>
          <cell r="IX116">
            <v>0.16901408450704225</v>
          </cell>
          <cell r="IY116">
            <v>0.15286624203821655</v>
          </cell>
          <cell r="IZ116">
            <v>0.13872832369942198</v>
          </cell>
          <cell r="JA116">
            <v>0.20689655172413793</v>
          </cell>
          <cell r="JB116">
            <v>0.20224719101123595</v>
          </cell>
          <cell r="JC116">
            <v>0.35087719298245612</v>
          </cell>
          <cell r="JD116">
            <v>0.35502958579881655</v>
          </cell>
          <cell r="JE116">
            <v>0.2857142857142857</v>
          </cell>
          <cell r="JF116">
            <v>0.3592814371257485</v>
          </cell>
          <cell r="JG116">
            <v>0.43373493975903615</v>
          </cell>
          <cell r="JH116">
            <v>0.43373493975903615</v>
          </cell>
          <cell r="JI116">
            <v>0.43113772455089822</v>
          </cell>
          <cell r="JJ116">
            <v>0.43113772455089822</v>
          </cell>
          <cell r="JK116">
            <v>0.50299401197604787</v>
          </cell>
          <cell r="JL116">
            <v>0.50602409638554213</v>
          </cell>
          <cell r="JN116" t="e">
            <v>#DIV/0!</v>
          </cell>
          <cell r="JO116">
            <v>0</v>
          </cell>
          <cell r="JP116">
            <v>0</v>
          </cell>
          <cell r="JQ116">
            <v>0.24242424242424243</v>
          </cell>
          <cell r="JR116">
            <v>0.21238938053097348</v>
          </cell>
          <cell r="JS116">
            <v>0.1889763779527559</v>
          </cell>
          <cell r="JT116">
            <v>0.16901408450704225</v>
          </cell>
          <cell r="JU116">
            <v>0.15286624203821655</v>
          </cell>
          <cell r="JV116">
            <v>0.13872832369942198</v>
          </cell>
          <cell r="JW116">
            <v>0.20689655172413793</v>
          </cell>
          <cell r="JX116">
            <v>0.20224719101123595</v>
          </cell>
          <cell r="JY116">
            <v>0.35087719298245612</v>
          </cell>
          <cell r="JZ116">
            <v>0.35502958579881655</v>
          </cell>
          <cell r="KA116">
            <v>0.2857142857142857</v>
          </cell>
          <cell r="KB116">
            <v>0.3592814371257485</v>
          </cell>
          <cell r="KC116">
            <v>0.43373493975903615</v>
          </cell>
          <cell r="KD116">
            <v>0.43373493975903615</v>
          </cell>
          <cell r="KE116">
            <v>0.43113772455089822</v>
          </cell>
          <cell r="KF116">
            <v>0.43113772455089822</v>
          </cell>
          <cell r="KG116">
            <v>0.43113772455089822</v>
          </cell>
          <cell r="KH116">
            <v>0.43113772455089822</v>
          </cell>
          <cell r="KJ116" t="e">
            <v>#DIV/0!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6.8965517241379309E-2</v>
          </cell>
          <cell r="KT116">
            <v>6.741573033707865E-2</v>
          </cell>
          <cell r="KU116">
            <v>0.14035087719298245</v>
          </cell>
          <cell r="KV116">
            <v>0.14201183431952663</v>
          </cell>
          <cell r="KW116">
            <v>0.14285714285714285</v>
          </cell>
          <cell r="KX116">
            <v>0.1437125748502994</v>
          </cell>
          <cell r="KY116">
            <v>0.14457831325301204</v>
          </cell>
          <cell r="KZ116">
            <v>0.14457831325301204</v>
          </cell>
          <cell r="LA116">
            <v>0.1437125748502994</v>
          </cell>
          <cell r="LB116">
            <v>0.1437125748502994</v>
          </cell>
          <cell r="LC116">
            <v>0.21556886227544911</v>
          </cell>
          <cell r="LD116">
            <v>0.21686746987951808</v>
          </cell>
          <cell r="LF116" t="e">
            <v>#DIV/0!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6.8965517241379309E-2</v>
          </cell>
          <cell r="LP116">
            <v>6.741573033707865E-2</v>
          </cell>
          <cell r="LQ116">
            <v>0.14035087719298245</v>
          </cell>
          <cell r="LR116">
            <v>0.14201183431952663</v>
          </cell>
          <cell r="LS116">
            <v>0.14285714285714285</v>
          </cell>
          <cell r="LT116">
            <v>0.1437125748502994</v>
          </cell>
          <cell r="LU116">
            <v>0.14457831325301204</v>
          </cell>
          <cell r="LV116">
            <v>0.14457831325301204</v>
          </cell>
          <cell r="LW116">
            <v>0.1437125748502994</v>
          </cell>
          <cell r="LX116">
            <v>0.1437125748502994</v>
          </cell>
          <cell r="LY116">
            <v>0.21556886227544911</v>
          </cell>
          <cell r="LZ116">
            <v>0.21686746987951808</v>
          </cell>
          <cell r="MC116">
            <v>71</v>
          </cell>
          <cell r="MD116">
            <v>42</v>
          </cell>
          <cell r="ME116">
            <v>99</v>
          </cell>
          <cell r="MF116">
            <v>70</v>
          </cell>
          <cell r="MG116">
            <v>74</v>
          </cell>
          <cell r="MH116">
            <v>70</v>
          </cell>
          <cell r="MI116">
            <v>68</v>
          </cell>
          <cell r="MJ116">
            <v>68</v>
          </cell>
          <cell r="MK116">
            <v>64</v>
          </cell>
          <cell r="ML116">
            <v>61</v>
          </cell>
          <cell r="MM116">
            <v>58</v>
          </cell>
          <cell r="MN116">
            <v>58</v>
          </cell>
          <cell r="MO116">
            <v>56</v>
          </cell>
          <cell r="MP116">
            <v>56</v>
          </cell>
          <cell r="MQ116">
            <v>57</v>
          </cell>
          <cell r="MR116">
            <v>55</v>
          </cell>
          <cell r="MS116">
            <v>55</v>
          </cell>
          <cell r="MT116">
            <v>54</v>
          </cell>
          <cell r="MU116">
            <v>52</v>
          </cell>
          <cell r="MV116">
            <v>53</v>
          </cell>
          <cell r="MW116">
            <v>53</v>
          </cell>
          <cell r="MX116">
            <v>53</v>
          </cell>
          <cell r="MY116">
            <v>53</v>
          </cell>
          <cell r="MZ116">
            <v>50</v>
          </cell>
          <cell r="NB116">
            <v>0</v>
          </cell>
          <cell r="NC116">
            <v>1</v>
          </cell>
          <cell r="ND116">
            <v>1</v>
          </cell>
          <cell r="NE116">
            <v>0</v>
          </cell>
          <cell r="NF116">
            <v>0</v>
          </cell>
          <cell r="NG116">
            <v>3</v>
          </cell>
          <cell r="NH116">
            <v>2</v>
          </cell>
          <cell r="NI116">
            <v>4</v>
          </cell>
          <cell r="NJ116">
            <v>2</v>
          </cell>
          <cell r="NK116">
            <v>3</v>
          </cell>
          <cell r="NL116">
            <v>2</v>
          </cell>
          <cell r="NM116">
            <v>1</v>
          </cell>
          <cell r="NN116">
            <v>0</v>
          </cell>
          <cell r="NO116">
            <v>2</v>
          </cell>
          <cell r="NP116">
            <v>0</v>
          </cell>
          <cell r="NQ116">
            <v>1</v>
          </cell>
          <cell r="NR116">
            <v>0</v>
          </cell>
          <cell r="NS116">
            <v>0</v>
          </cell>
          <cell r="NT116">
            <v>2</v>
          </cell>
          <cell r="NU116">
            <v>1</v>
          </cell>
          <cell r="NV116">
            <v>0</v>
          </cell>
          <cell r="NW116">
            <v>0</v>
          </cell>
          <cell r="NX116">
            <v>0</v>
          </cell>
          <cell r="NY116">
            <v>4</v>
          </cell>
          <cell r="OA116">
            <v>8.5106382978723402E-2</v>
          </cell>
          <cell r="OB116">
            <v>0.17004048582995954</v>
          </cell>
          <cell r="OC116">
            <v>0.23487544483985764</v>
          </cell>
          <cell r="OD116">
            <v>0.24920127795527158</v>
          </cell>
          <cell r="OE116">
            <v>0.27947598253275108</v>
          </cell>
          <cell r="OF116">
            <v>0.28993288590604027</v>
          </cell>
          <cell r="OG116">
            <v>0.2839352428393524</v>
          </cell>
          <cell r="OH116">
            <v>0.28934010152284262</v>
          </cell>
          <cell r="OI116">
            <v>0.29925187032418954</v>
          </cell>
          <cell r="OJ116">
            <v>0.3</v>
          </cell>
          <cell r="OK116">
            <v>0.32214765100671139</v>
          </cell>
          <cell r="OL116">
            <v>0.33057851239669422</v>
          </cell>
          <cell r="OM116">
            <v>0.28732394366197184</v>
          </cell>
          <cell r="ON116">
            <v>0.29394812680115273</v>
          </cell>
          <cell r="OO116">
            <v>0.24742268041237112</v>
          </cell>
          <cell r="OP116">
            <v>0.21556886227544911</v>
          </cell>
          <cell r="OQ116">
            <v>0.16363636363636364</v>
          </cell>
          <cell r="OR116">
            <v>0.12824427480916031</v>
          </cell>
          <cell r="OS116">
            <v>0.18547140649149924</v>
          </cell>
          <cell r="OU116">
            <v>0</v>
          </cell>
          <cell r="OV116">
            <v>4.2553191489361701E-2</v>
          </cell>
          <cell r="OW116">
            <v>7.2874493927125514E-2</v>
          </cell>
          <cell r="OX116">
            <v>6.4056939501779361E-2</v>
          </cell>
          <cell r="OY116">
            <v>9.584664536741215E-2</v>
          </cell>
          <cell r="OZ116">
            <v>8.7336244541484712E-2</v>
          </cell>
          <cell r="PA116">
            <v>8.0536912751677847E-2</v>
          </cell>
          <cell r="PB116">
            <v>8.9663760896637607E-2</v>
          </cell>
          <cell r="PC116">
            <v>9.1370558375634514E-2</v>
          </cell>
          <cell r="PD116">
            <v>8.9775561097256859E-2</v>
          </cell>
          <cell r="PE116">
            <v>9.4736842105263161E-2</v>
          </cell>
          <cell r="PF116">
            <v>9.6644295302013419E-2</v>
          </cell>
          <cell r="PG116">
            <v>9.9173553719008267E-2</v>
          </cell>
          <cell r="PH116">
            <v>6.7605633802816908E-2</v>
          </cell>
          <cell r="PI116">
            <v>0.1037463976945245</v>
          </cell>
          <cell r="PJ116">
            <v>0.12371134020618556</v>
          </cell>
          <cell r="PK116">
            <v>8.9820359281437126E-2</v>
          </cell>
          <cell r="PL116">
            <v>9.0909090909090912E-2</v>
          </cell>
          <cell r="PM116">
            <v>9.1603053435114504E-2</v>
          </cell>
          <cell r="PN116">
            <v>7.41885625965997E-2</v>
          </cell>
          <cell r="PP116">
            <v>0</v>
          </cell>
          <cell r="PQ116">
            <v>8.5106382978723402E-2</v>
          </cell>
          <cell r="PR116">
            <v>0.17004048582995954</v>
          </cell>
          <cell r="PS116">
            <v>0.23487544483985764</v>
          </cell>
          <cell r="PT116">
            <v>0.24920127795527158</v>
          </cell>
          <cell r="PU116">
            <v>0.27947598253275108</v>
          </cell>
          <cell r="PV116">
            <v>0.28993288590604027</v>
          </cell>
          <cell r="PW116">
            <v>0.2839352428393524</v>
          </cell>
          <cell r="PX116">
            <v>0.28934010152284262</v>
          </cell>
          <cell r="PY116">
            <v>0.29925187032418954</v>
          </cell>
          <cell r="PZ116">
            <v>0.3</v>
          </cell>
          <cell r="QA116">
            <v>0.32214765100671139</v>
          </cell>
          <cell r="QB116">
            <v>0.33057851239669422</v>
          </cell>
          <cell r="QC116">
            <v>0.28732394366197184</v>
          </cell>
          <cell r="QD116">
            <v>0.29394812680115273</v>
          </cell>
          <cell r="QE116">
            <v>0.24742268041237112</v>
          </cell>
          <cell r="QF116">
            <v>0.21556886227544911</v>
          </cell>
          <cell r="QG116">
            <v>0.16363636363636364</v>
          </cell>
          <cell r="QH116">
            <v>0.12824427480916031</v>
          </cell>
          <cell r="QI116">
            <v>0.18547140649149924</v>
          </cell>
          <cell r="QL116">
            <v>0</v>
          </cell>
          <cell r="QM116">
            <v>8.5106382978723402E-2</v>
          </cell>
          <cell r="QN116">
            <v>0.17004048582995954</v>
          </cell>
          <cell r="QO116">
            <v>0.23487544483985764</v>
          </cell>
          <cell r="QP116">
            <v>0.24920127795527158</v>
          </cell>
          <cell r="QQ116">
            <v>0.27947598253275108</v>
          </cell>
          <cell r="QR116">
            <v>0.28993288590604027</v>
          </cell>
          <cell r="QS116">
            <v>0.2839352428393524</v>
          </cell>
          <cell r="QT116">
            <v>0.28934010152284262</v>
          </cell>
          <cell r="QU116">
            <v>0.29925187032418954</v>
          </cell>
          <cell r="QV116">
            <v>0.3</v>
          </cell>
          <cell r="QW116">
            <v>0.32214765100671139</v>
          </cell>
          <cell r="QX116">
            <v>0.33057851239669422</v>
          </cell>
          <cell r="QY116">
            <v>0.28732394366197184</v>
          </cell>
          <cell r="QZ116">
            <v>0.29394812680115273</v>
          </cell>
          <cell r="RA116">
            <v>0.24742268041237112</v>
          </cell>
          <cell r="RB116">
            <v>0.21556886227544911</v>
          </cell>
          <cell r="RC116">
            <v>0.21556886227544911</v>
          </cell>
          <cell r="RD116">
            <v>0.21556886227544911</v>
          </cell>
          <cell r="RE116">
            <v>0.21556886227544911</v>
          </cell>
          <cell r="RG116">
            <v>0</v>
          </cell>
          <cell r="RH116">
            <v>4.2553191489361701E-2</v>
          </cell>
          <cell r="RI116">
            <v>7.2874493927125514E-2</v>
          </cell>
          <cell r="RJ116">
            <v>6.4056939501779361E-2</v>
          </cell>
          <cell r="RK116">
            <v>9.584664536741215E-2</v>
          </cell>
          <cell r="RL116">
            <v>8.7336244541484712E-2</v>
          </cell>
          <cell r="RM116">
            <v>8.0536912751677847E-2</v>
          </cell>
          <cell r="RN116">
            <v>8.9663760896637607E-2</v>
          </cell>
          <cell r="RO116">
            <v>9.1370558375634514E-2</v>
          </cell>
          <cell r="RP116">
            <v>8.9775561097256859E-2</v>
          </cell>
          <cell r="RQ116">
            <v>9.4736842105263161E-2</v>
          </cell>
          <cell r="RR116">
            <v>9.6644295302013419E-2</v>
          </cell>
          <cell r="RS116">
            <v>9.9173553719008267E-2</v>
          </cell>
          <cell r="RT116">
            <v>6.7605633802816908E-2</v>
          </cell>
          <cell r="RU116">
            <v>0.1037463976945245</v>
          </cell>
          <cell r="RV116">
            <v>0.12371134020618556</v>
          </cell>
          <cell r="RW116">
            <v>8.9820359281437126E-2</v>
          </cell>
          <cell r="RX116">
            <v>8.9820359281437126E-2</v>
          </cell>
          <cell r="RY116">
            <v>8.9820359281437126E-2</v>
          </cell>
          <cell r="RZ116">
            <v>8.9820359281437126E-2</v>
          </cell>
          <cell r="SC116">
            <v>0</v>
          </cell>
          <cell r="SD116">
            <v>4.2553191489361701E-2</v>
          </cell>
          <cell r="SE116">
            <v>7.2874493927125514E-2</v>
          </cell>
          <cell r="SF116">
            <v>6.4056939501779361E-2</v>
          </cell>
          <cell r="SG116">
            <v>9.584664536741215E-2</v>
          </cell>
          <cell r="SH116">
            <v>8.7336244541484712E-2</v>
          </cell>
          <cell r="SI116">
            <v>8.0536912751677847E-2</v>
          </cell>
          <cell r="SJ116">
            <v>8.9663760896637607E-2</v>
          </cell>
          <cell r="SK116">
            <v>9.1370558375634514E-2</v>
          </cell>
          <cell r="SL116">
            <v>8.9775561097256859E-2</v>
          </cell>
          <cell r="SM116">
            <v>9.4736842105263161E-2</v>
          </cell>
          <cell r="SN116">
            <v>9.6644295302013419E-2</v>
          </cell>
          <cell r="SO116">
            <v>9.9173553719008267E-2</v>
          </cell>
          <cell r="SP116">
            <v>6.7605633802816908E-2</v>
          </cell>
          <cell r="SQ116">
            <v>0.1037463976945245</v>
          </cell>
          <cell r="SR116">
            <v>0.12371134020618556</v>
          </cell>
          <cell r="SS116">
            <v>8.9820359281437126E-2</v>
          </cell>
          <cell r="ST116">
            <v>9.0909090909090912E-2</v>
          </cell>
          <cell r="SU116">
            <v>9.1603053435114504E-2</v>
          </cell>
          <cell r="SV116">
            <v>7.41885625965997E-2</v>
          </cell>
          <cell r="TA116" t="e">
            <v>#DIV/0!</v>
          </cell>
          <cell r="TB116" t="e">
            <v>#DIV/0!</v>
          </cell>
          <cell r="TC116">
            <v>0</v>
          </cell>
          <cell r="TD116">
            <v>7.0381231671554245E-2</v>
          </cell>
          <cell r="TE116">
            <v>0.1821247892074199</v>
          </cell>
          <cell r="TF116">
            <v>0.2311111111111111</v>
          </cell>
          <cell r="TG116">
            <v>0.23904382470119523</v>
          </cell>
          <cell r="TH116">
            <v>0.26055488540410132</v>
          </cell>
          <cell r="TI116">
            <v>0.26607538802660752</v>
          </cell>
          <cell r="TJ116">
            <v>0.25819672131147536</v>
          </cell>
          <cell r="TK116">
            <v>0.27442827442827439</v>
          </cell>
          <cell r="TL116">
            <v>0.28163265306122454</v>
          </cell>
          <cell r="TM116">
            <v>0.30934479054779801</v>
          </cell>
          <cell r="TN116">
            <v>0.32822757111597373</v>
          </cell>
          <cell r="TO116">
            <v>0.32214765100671139</v>
          </cell>
          <cell r="TP116">
            <v>0.30102622576966936</v>
          </cell>
          <cell r="TQ116">
            <v>0.32093023255813952</v>
          </cell>
          <cell r="TR116">
            <v>0.28402366863905326</v>
          </cell>
          <cell r="TT116" t="e">
            <v>#DIV/0!</v>
          </cell>
          <cell r="TU116" t="e">
            <v>#DIV/0!</v>
          </cell>
          <cell r="TV116">
            <v>0</v>
          </cell>
          <cell r="TW116">
            <v>3.5190615835777123E-2</v>
          </cell>
          <cell r="TX116">
            <v>6.070826306913997E-2</v>
          </cell>
          <cell r="TY116">
            <v>5.3333333333333337E-2</v>
          </cell>
          <cell r="TZ116">
            <v>7.9681274900398405E-2</v>
          </cell>
          <cell r="UA116">
            <v>7.2376357056694818E-2</v>
          </cell>
          <cell r="UB116">
            <v>6.6518847006651879E-2</v>
          </cell>
          <cell r="UC116">
            <v>7.3770491803278673E-2</v>
          </cell>
          <cell r="UD116">
            <v>8.7318087318087309E-2</v>
          </cell>
          <cell r="UE116">
            <v>8.5714285714285729E-2</v>
          </cell>
          <cell r="UF116">
            <v>0.10311493018259935</v>
          </cell>
          <cell r="UG116">
            <v>0.10503282275711159</v>
          </cell>
          <cell r="UH116">
            <v>0.10738255033557047</v>
          </cell>
          <cell r="UI116">
            <v>8.2098061573546183E-2</v>
          </cell>
          <cell r="UJ116">
            <v>0.11162790697674418</v>
          </cell>
          <cell r="UK116">
            <v>0.12781065088757396</v>
          </cell>
          <cell r="UO116">
            <v>0</v>
          </cell>
          <cell r="UP116">
            <v>0</v>
          </cell>
          <cell r="UQ116">
            <v>0</v>
          </cell>
          <cell r="UR116">
            <v>0</v>
          </cell>
          <cell r="US116">
            <v>0</v>
          </cell>
          <cell r="UT116">
            <v>0</v>
          </cell>
          <cell r="UU116" t="e">
            <v>#DIV/0!</v>
          </cell>
          <cell r="UV116" t="e">
            <v>#DIV/0!</v>
          </cell>
          <cell r="UW116" t="e">
            <v>#DIV/0!</v>
          </cell>
          <cell r="UX116" t="e">
            <v>#DIV/0!</v>
          </cell>
          <cell r="UY116" t="e">
            <v>#DIV/0!</v>
          </cell>
          <cell r="UZ116" t="e">
            <v>#DIV/0!</v>
          </cell>
          <cell r="VA116" t="e">
            <v>#DIV/0!</v>
          </cell>
          <cell r="VB116" t="e">
            <v>#DIV/0!</v>
          </cell>
          <cell r="VC116" t="e">
            <v>#DIV/0!</v>
          </cell>
          <cell r="VE116">
            <v>0</v>
          </cell>
          <cell r="VF116">
            <v>0</v>
          </cell>
          <cell r="VG116">
            <v>0</v>
          </cell>
          <cell r="VH116">
            <v>0</v>
          </cell>
          <cell r="VI116">
            <v>0</v>
          </cell>
          <cell r="VJ116">
            <v>0</v>
          </cell>
          <cell r="VK116" t="e">
            <v>#DIV/0!</v>
          </cell>
          <cell r="VL116" t="e">
            <v>#DIV/0!</v>
          </cell>
          <cell r="VM116" t="e">
            <v>#DIV/0!</v>
          </cell>
          <cell r="VN116" t="e">
            <v>#DIV/0!</v>
          </cell>
          <cell r="VO116" t="e">
            <v>#DIV/0!</v>
          </cell>
          <cell r="VP116" t="e">
            <v>#DIV/0!</v>
          </cell>
          <cell r="VQ116" t="e">
            <v>#DIV/0!</v>
          </cell>
          <cell r="VR116" t="e">
            <v>#DIV/0!</v>
          </cell>
          <cell r="VS116" t="e">
            <v>#DIV/0!</v>
          </cell>
        </row>
        <row r="117">
          <cell r="C117" t="str">
            <v>Colombia</v>
          </cell>
          <cell r="D117" t="str">
            <v>Country Colombia</v>
          </cell>
          <cell r="E117">
            <v>10</v>
          </cell>
          <cell r="F117">
            <v>3</v>
          </cell>
          <cell r="G117">
            <v>9</v>
          </cell>
          <cell r="H117">
            <v>12</v>
          </cell>
          <cell r="I117"/>
          <cell r="J117"/>
          <cell r="K117">
            <v>0</v>
          </cell>
          <cell r="L117">
            <v>0</v>
          </cell>
          <cell r="M117">
            <v>0</v>
          </cell>
          <cell r="N117">
            <v>1</v>
          </cell>
          <cell r="O117">
            <v>2</v>
          </cell>
          <cell r="P117" t="str">
            <v>-</v>
          </cell>
          <cell r="Q117">
            <v>0.41666666666666663</v>
          </cell>
          <cell r="R117">
            <v>0</v>
          </cell>
          <cell r="S117">
            <v>0</v>
          </cell>
          <cell r="T117" t="str">
            <v>OK</v>
          </cell>
          <cell r="U117">
            <v>0</v>
          </cell>
          <cell r="W117">
            <v>7</v>
          </cell>
          <cell r="X117">
            <v>1</v>
          </cell>
          <cell r="Y117">
            <v>8</v>
          </cell>
          <cell r="Z117">
            <v>9</v>
          </cell>
          <cell r="AA117">
            <v>1</v>
          </cell>
          <cell r="AB117">
            <v>0</v>
          </cell>
          <cell r="AC117">
            <v>0</v>
          </cell>
          <cell r="AD117">
            <v>1</v>
          </cell>
          <cell r="AE117">
            <v>2</v>
          </cell>
          <cell r="AF117">
            <v>2</v>
          </cell>
          <cell r="AG117">
            <v>0.41666666666666663</v>
          </cell>
          <cell r="AH117">
            <v>0</v>
          </cell>
          <cell r="AI117">
            <v>3</v>
          </cell>
          <cell r="AJ117">
            <v>2</v>
          </cell>
          <cell r="AK117">
            <v>2</v>
          </cell>
          <cell r="AL117">
            <v>1</v>
          </cell>
          <cell r="AM117">
            <v>3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</v>
          </cell>
          <cell r="AS117" t="str">
            <v>-</v>
          </cell>
          <cell r="AT117">
            <v>0.41666666666666663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 t="str">
            <v>-</v>
          </cell>
          <cell r="BB117">
            <v>0</v>
          </cell>
          <cell r="BC117" t="str">
            <v>-</v>
          </cell>
          <cell r="BD117">
            <v>0.41666666666666663</v>
          </cell>
          <cell r="BE117" t="e">
            <v>#VALUE!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 t="str">
            <v>-</v>
          </cell>
          <cell r="BN117">
            <v>0.41666666666666663</v>
          </cell>
          <cell r="BO117">
            <v>0</v>
          </cell>
          <cell r="BQ117">
            <v>1</v>
          </cell>
          <cell r="BR117">
            <v>0</v>
          </cell>
          <cell r="BS117">
            <v>0</v>
          </cell>
          <cell r="BT117">
            <v>0</v>
          </cell>
          <cell r="BU117" t="str">
            <v>-</v>
          </cell>
          <cell r="BV117">
            <v>-1</v>
          </cell>
          <cell r="BW117" t="str">
            <v>-</v>
          </cell>
          <cell r="BX117">
            <v>0.41666666666666663</v>
          </cell>
          <cell r="BY117" t="e">
            <v>#VALUE!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 t="str">
            <v>-</v>
          </cell>
          <cell r="CF117">
            <v>0</v>
          </cell>
          <cell r="CG117" t="str">
            <v>-</v>
          </cell>
          <cell r="CH117">
            <v>0.41666666666666663</v>
          </cell>
          <cell r="CI117" t="e">
            <v>#VALUE!</v>
          </cell>
          <cell r="CK117">
            <v>31</v>
          </cell>
          <cell r="CL117">
            <v>34</v>
          </cell>
          <cell r="CM117">
            <v>0</v>
          </cell>
          <cell r="CN117">
            <v>3</v>
          </cell>
          <cell r="CO117">
            <v>-1</v>
          </cell>
          <cell r="CP117">
            <v>3</v>
          </cell>
          <cell r="CQ117">
            <v>3</v>
          </cell>
          <cell r="CR117" t="str">
            <v>-</v>
          </cell>
          <cell r="CS117">
            <v>0.41666666666666663</v>
          </cell>
          <cell r="CT117">
            <v>0</v>
          </cell>
          <cell r="CU117">
            <v>6</v>
          </cell>
          <cell r="CV117" t="str">
            <v>OK</v>
          </cell>
          <cell r="CX117">
            <v>22</v>
          </cell>
          <cell r="CY117">
            <v>23</v>
          </cell>
          <cell r="CZ117"/>
          <cell r="DA117">
            <v>1</v>
          </cell>
          <cell r="DB117"/>
          <cell r="DC117"/>
          <cell r="DD117"/>
          <cell r="DE117" t="str">
            <v>-</v>
          </cell>
          <cell r="DF117">
            <v>0.41666666666666663</v>
          </cell>
          <cell r="DG117">
            <v>0</v>
          </cell>
          <cell r="DH117">
            <v>0</v>
          </cell>
          <cell r="DI117" t="str">
            <v>OK</v>
          </cell>
          <cell r="DK117">
            <v>4</v>
          </cell>
          <cell r="DL117">
            <v>4</v>
          </cell>
          <cell r="DM117"/>
          <cell r="DN117">
            <v>0</v>
          </cell>
          <cell r="DO117"/>
          <cell r="DP117"/>
          <cell r="DQ117"/>
          <cell r="DR117" t="str">
            <v>-</v>
          </cell>
          <cell r="DS117">
            <v>0.41666666666666663</v>
          </cell>
          <cell r="DT117">
            <v>0</v>
          </cell>
          <cell r="DU117">
            <v>0</v>
          </cell>
          <cell r="DV117" t="str">
            <v>OK</v>
          </cell>
          <cell r="DX117">
            <v>0</v>
          </cell>
          <cell r="DY117">
            <v>0</v>
          </cell>
          <cell r="DZ117"/>
          <cell r="EA117">
            <v>0</v>
          </cell>
          <cell r="EB117" t="str">
            <v>-</v>
          </cell>
          <cell r="EC117">
            <v>0.41666666666666663</v>
          </cell>
          <cell r="ED117">
            <v>0</v>
          </cell>
          <cell r="EE117">
            <v>0</v>
          </cell>
          <cell r="EF117" t="str">
            <v>OK</v>
          </cell>
          <cell r="EH117">
            <v>5</v>
          </cell>
          <cell r="EI117">
            <v>5</v>
          </cell>
          <cell r="EJ117"/>
          <cell r="EK117">
            <v>0</v>
          </cell>
          <cell r="EL117" t="str">
            <v>-</v>
          </cell>
          <cell r="EM117">
            <v>0.41666666666666663</v>
          </cell>
          <cell r="EN117">
            <v>0</v>
          </cell>
          <cell r="EO117">
            <v>0</v>
          </cell>
          <cell r="EP117" t="str">
            <v>OK</v>
          </cell>
          <cell r="ER117">
            <v>0</v>
          </cell>
          <cell r="ES117">
            <v>2</v>
          </cell>
          <cell r="ET117"/>
          <cell r="EU117">
            <v>2</v>
          </cell>
          <cell r="EV117" t="str">
            <v>-</v>
          </cell>
          <cell r="EW117">
            <v>0.41666666666666663</v>
          </cell>
          <cell r="EX117">
            <v>0</v>
          </cell>
          <cell r="EY117">
            <v>0</v>
          </cell>
          <cell r="EZ117" t="str">
            <v>OK</v>
          </cell>
          <cell r="FB117">
            <v>9</v>
          </cell>
          <cell r="FC117">
            <v>10</v>
          </cell>
          <cell r="FD117">
            <v>10</v>
          </cell>
          <cell r="FE117">
            <v>10</v>
          </cell>
          <cell r="FF117">
            <v>9</v>
          </cell>
          <cell r="FG117">
            <v>9</v>
          </cell>
          <cell r="FH117">
            <v>9</v>
          </cell>
          <cell r="FI117">
            <v>10</v>
          </cell>
          <cell r="FJ117">
            <v>10</v>
          </cell>
          <cell r="FK117">
            <v>10</v>
          </cell>
          <cell r="FL117">
            <v>11</v>
          </cell>
          <cell r="FM117">
            <v>12</v>
          </cell>
          <cell r="FN117">
            <v>11</v>
          </cell>
          <cell r="FO117">
            <v>11</v>
          </cell>
          <cell r="FP117">
            <v>9</v>
          </cell>
          <cell r="FQ117">
            <v>10</v>
          </cell>
          <cell r="FR117">
            <v>10</v>
          </cell>
          <cell r="FS117">
            <v>9</v>
          </cell>
          <cell r="FT117">
            <v>10</v>
          </cell>
          <cell r="FU117">
            <v>11</v>
          </cell>
          <cell r="FV117">
            <v>11</v>
          </cell>
          <cell r="FW117">
            <v>11</v>
          </cell>
          <cell r="FX117">
            <v>12</v>
          </cell>
          <cell r="FY117">
            <v>12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1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1</v>
          </cell>
          <cell r="GN117">
            <v>0</v>
          </cell>
          <cell r="GO117">
            <v>1</v>
          </cell>
          <cell r="GP117">
            <v>0</v>
          </cell>
          <cell r="GQ117">
            <v>1</v>
          </cell>
          <cell r="GR117">
            <v>1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Z117" t="e">
            <v>#DIV/0!</v>
          </cell>
          <cell r="HA117">
            <v>0</v>
          </cell>
          <cell r="HB117">
            <v>0</v>
          </cell>
          <cell r="HC117">
            <v>0.18181818181818182</v>
          </cell>
          <cell r="HD117">
            <v>0.15789473684210528</v>
          </cell>
          <cell r="HE117">
            <v>0.13953488372093023</v>
          </cell>
          <cell r="HF117">
            <v>0.125</v>
          </cell>
          <cell r="HG117">
            <v>0.11214953271028039</v>
          </cell>
          <cell r="HH117">
            <v>0.10084033613445378</v>
          </cell>
          <cell r="HI117">
            <v>0.19834710743801651</v>
          </cell>
          <cell r="HJ117">
            <v>0.19672131147540986</v>
          </cell>
          <cell r="HK117">
            <v>0.2975206611570248</v>
          </cell>
          <cell r="HL117">
            <v>0.2975206611570248</v>
          </cell>
          <cell r="HM117">
            <v>0.29508196721311475</v>
          </cell>
          <cell r="HN117">
            <v>0.39344262295081972</v>
          </cell>
          <cell r="HO117">
            <v>0.3902439024390244</v>
          </cell>
          <cell r="HP117">
            <v>0.38709677419354838</v>
          </cell>
          <cell r="HQ117">
            <v>0.38400000000000001</v>
          </cell>
          <cell r="HR117">
            <v>0.38095238095238093</v>
          </cell>
          <cell r="HS117">
            <v>0.37795275590551181</v>
          </cell>
          <cell r="HT117">
            <v>0.37795275590551181</v>
          </cell>
          <cell r="HV117" t="e">
            <v>#DIV/0!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9.9173553719008253E-2</v>
          </cell>
          <cell r="IF117">
            <v>9.836065573770493E-2</v>
          </cell>
          <cell r="IG117">
            <v>9.9173553719008253E-2</v>
          </cell>
          <cell r="IH117">
            <v>9.9173553719008253E-2</v>
          </cell>
          <cell r="II117">
            <v>9.836065573770493E-2</v>
          </cell>
          <cell r="IJ117">
            <v>9.836065573770493E-2</v>
          </cell>
          <cell r="IK117">
            <v>9.7560975609756101E-2</v>
          </cell>
          <cell r="IL117">
            <v>9.6774193548387094E-2</v>
          </cell>
          <cell r="IM117">
            <v>9.6000000000000002E-2</v>
          </cell>
          <cell r="IN117">
            <v>9.5238095238095233E-2</v>
          </cell>
          <cell r="IO117">
            <v>9.4488188976377951E-2</v>
          </cell>
          <cell r="IP117">
            <v>9.4488188976377951E-2</v>
          </cell>
          <cell r="IR117" t="e">
            <v>#DIV/0!</v>
          </cell>
          <cell r="IS117">
            <v>0</v>
          </cell>
          <cell r="IT117">
            <v>0</v>
          </cell>
          <cell r="IU117">
            <v>0.18181818181818182</v>
          </cell>
          <cell r="IV117">
            <v>0.15789473684210528</v>
          </cell>
          <cell r="IW117">
            <v>0.13953488372093023</v>
          </cell>
          <cell r="IX117">
            <v>0.125</v>
          </cell>
          <cell r="IY117">
            <v>0.11214953271028039</v>
          </cell>
          <cell r="IZ117">
            <v>0.10084033613445378</v>
          </cell>
          <cell r="JA117">
            <v>0.19834710743801651</v>
          </cell>
          <cell r="JB117">
            <v>0.19672131147540986</v>
          </cell>
          <cell r="JC117">
            <v>0.2975206611570248</v>
          </cell>
          <cell r="JD117">
            <v>0.2975206611570248</v>
          </cell>
          <cell r="JE117">
            <v>0.29508196721311475</v>
          </cell>
          <cell r="JF117">
            <v>0.39344262295081972</v>
          </cell>
          <cell r="JG117">
            <v>0.3902439024390244</v>
          </cell>
          <cell r="JH117">
            <v>0.38709677419354838</v>
          </cell>
          <cell r="JI117">
            <v>0.38400000000000001</v>
          </cell>
          <cell r="JJ117">
            <v>0.38095238095238093</v>
          </cell>
          <cell r="JK117">
            <v>0.37795275590551181</v>
          </cell>
          <cell r="JL117">
            <v>0.37795275590551181</v>
          </cell>
          <cell r="JN117" t="e">
            <v>#DIV/0!</v>
          </cell>
          <cell r="JO117">
            <v>0</v>
          </cell>
          <cell r="JP117">
            <v>0</v>
          </cell>
          <cell r="JQ117">
            <v>0.18181818181818182</v>
          </cell>
          <cell r="JR117">
            <v>0.15789473684210528</v>
          </cell>
          <cell r="JS117">
            <v>0.13953488372093023</v>
          </cell>
          <cell r="JT117">
            <v>0.125</v>
          </cell>
          <cell r="JU117">
            <v>0.11214953271028039</v>
          </cell>
          <cell r="JV117">
            <v>0.10084033613445378</v>
          </cell>
          <cell r="JW117">
            <v>0.19834710743801651</v>
          </cell>
          <cell r="JX117">
            <v>0.19672131147540986</v>
          </cell>
          <cell r="JY117">
            <v>0.2975206611570248</v>
          </cell>
          <cell r="JZ117">
            <v>0.2975206611570248</v>
          </cell>
          <cell r="KA117">
            <v>0.29508196721311475</v>
          </cell>
          <cell r="KB117">
            <v>0.39344262295081972</v>
          </cell>
          <cell r="KC117">
            <v>0.3902439024390244</v>
          </cell>
          <cell r="KD117">
            <v>0.38709677419354838</v>
          </cell>
          <cell r="KE117">
            <v>0.38400000000000001</v>
          </cell>
          <cell r="KF117">
            <v>0.38400000000000001</v>
          </cell>
          <cell r="KG117">
            <v>0.38400000000000001</v>
          </cell>
          <cell r="KH117">
            <v>0.38400000000000001</v>
          </cell>
          <cell r="KJ117" t="e">
            <v>#DIV/0!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9.9173553719008253E-2</v>
          </cell>
          <cell r="KT117">
            <v>9.836065573770493E-2</v>
          </cell>
          <cell r="KU117">
            <v>9.9173553719008253E-2</v>
          </cell>
          <cell r="KV117">
            <v>9.9173553719008253E-2</v>
          </cell>
          <cell r="KW117">
            <v>9.836065573770493E-2</v>
          </cell>
          <cell r="KX117">
            <v>9.836065573770493E-2</v>
          </cell>
          <cell r="KY117">
            <v>9.7560975609756101E-2</v>
          </cell>
          <cell r="KZ117">
            <v>9.6774193548387094E-2</v>
          </cell>
          <cell r="LA117">
            <v>9.6000000000000002E-2</v>
          </cell>
          <cell r="LB117">
            <v>9.5238095238095233E-2</v>
          </cell>
          <cell r="LC117">
            <v>9.4488188976377951E-2</v>
          </cell>
          <cell r="LD117">
            <v>9.4488188976377951E-2</v>
          </cell>
          <cell r="LF117" t="e">
            <v>#DIV/0!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9.9173553719008253E-2</v>
          </cell>
          <cell r="LP117">
            <v>9.836065573770493E-2</v>
          </cell>
          <cell r="LQ117">
            <v>9.9173553719008253E-2</v>
          </cell>
          <cell r="LR117">
            <v>9.9173553719008253E-2</v>
          </cell>
          <cell r="LS117">
            <v>9.836065573770493E-2</v>
          </cell>
          <cell r="LT117">
            <v>9.836065573770493E-2</v>
          </cell>
          <cell r="LU117">
            <v>9.7560975609756101E-2</v>
          </cell>
          <cell r="LV117">
            <v>9.6774193548387094E-2</v>
          </cell>
          <cell r="LW117">
            <v>9.6000000000000002E-2</v>
          </cell>
          <cell r="LX117">
            <v>9.5238095238095233E-2</v>
          </cell>
          <cell r="LY117">
            <v>9.4488188976377951E-2</v>
          </cell>
          <cell r="LZ117">
            <v>9.4488188976377951E-2</v>
          </cell>
          <cell r="MC117">
            <v>34</v>
          </cell>
          <cell r="MD117">
            <v>34</v>
          </cell>
          <cell r="ME117">
            <v>33</v>
          </cell>
          <cell r="MF117">
            <v>33</v>
          </cell>
          <cell r="MG117">
            <v>36</v>
          </cell>
          <cell r="MH117">
            <v>37</v>
          </cell>
          <cell r="MI117">
            <v>38</v>
          </cell>
          <cell r="MJ117">
            <v>39</v>
          </cell>
          <cell r="MK117">
            <v>35</v>
          </cell>
          <cell r="ML117">
            <v>35</v>
          </cell>
          <cell r="MM117">
            <v>33</v>
          </cell>
          <cell r="MN117">
            <v>32</v>
          </cell>
          <cell r="MO117">
            <v>31</v>
          </cell>
          <cell r="MP117">
            <v>30</v>
          </cell>
          <cell r="MQ117">
            <v>31</v>
          </cell>
          <cell r="MR117">
            <v>31</v>
          </cell>
          <cell r="MS117">
            <v>31</v>
          </cell>
          <cell r="MT117">
            <v>31</v>
          </cell>
          <cell r="MU117">
            <v>31</v>
          </cell>
          <cell r="MV117">
            <v>32</v>
          </cell>
          <cell r="MW117">
            <v>32</v>
          </cell>
          <cell r="MX117">
            <v>32</v>
          </cell>
          <cell r="MY117">
            <v>32</v>
          </cell>
          <cell r="MZ117">
            <v>34</v>
          </cell>
          <cell r="NB117">
            <v>0</v>
          </cell>
          <cell r="NC117">
            <v>0</v>
          </cell>
          <cell r="ND117">
            <v>1</v>
          </cell>
          <cell r="NE117">
            <v>0</v>
          </cell>
          <cell r="NF117">
            <v>0</v>
          </cell>
          <cell r="NG117">
            <v>1</v>
          </cell>
          <cell r="NH117">
            <v>0</v>
          </cell>
          <cell r="NI117">
            <v>0</v>
          </cell>
          <cell r="NJ117">
            <v>2</v>
          </cell>
          <cell r="NK117">
            <v>0</v>
          </cell>
          <cell r="NL117">
            <v>2</v>
          </cell>
          <cell r="NM117">
            <v>1</v>
          </cell>
          <cell r="NN117">
            <v>0</v>
          </cell>
          <cell r="NO117">
            <v>1</v>
          </cell>
          <cell r="NP117">
            <v>0</v>
          </cell>
          <cell r="NQ117">
            <v>0</v>
          </cell>
          <cell r="NR117">
            <v>0</v>
          </cell>
          <cell r="NS117">
            <v>0</v>
          </cell>
          <cell r="NT117">
            <v>0</v>
          </cell>
          <cell r="NU117">
            <v>1</v>
          </cell>
          <cell r="NV117">
            <v>0</v>
          </cell>
          <cell r="NW117">
            <v>0</v>
          </cell>
          <cell r="NX117">
            <v>0</v>
          </cell>
          <cell r="NY117">
            <v>0</v>
          </cell>
          <cell r="OA117">
            <v>8.9552238805970158E-2</v>
          </cell>
          <cell r="OB117">
            <v>9.7959183673469383E-2</v>
          </cell>
          <cell r="OC117">
            <v>8.4507042253521125E-2</v>
          </cell>
          <cell r="OD117">
            <v>0.15047021943573669</v>
          </cell>
          <cell r="OE117">
            <v>0.13559322033898305</v>
          </cell>
          <cell r="OF117">
            <v>0.18604651162790697</v>
          </cell>
          <cell r="OG117">
            <v>0.20047732696897377</v>
          </cell>
          <cell r="OH117">
            <v>0.20192307692307693</v>
          </cell>
          <cell r="OI117">
            <v>0.23300970873786406</v>
          </cell>
          <cell r="OJ117">
            <v>0.20487804878048782</v>
          </cell>
          <cell r="OK117">
            <v>0.20588235294117646</v>
          </cell>
          <cell r="OL117">
            <v>0.20843672456575682</v>
          </cell>
          <cell r="OM117">
            <v>0.181360201511335</v>
          </cell>
          <cell r="ON117">
            <v>0.18461538461538463</v>
          </cell>
          <cell r="OO117">
            <v>0.21932114882506526</v>
          </cell>
          <cell r="OP117">
            <v>0.15789473684210525</v>
          </cell>
          <cell r="OQ117">
            <v>0.15915119363395225</v>
          </cell>
          <cell r="OR117">
            <v>9.5744680851063829E-2</v>
          </cell>
          <cell r="OS117">
            <v>6.3492063492063489E-2</v>
          </cell>
          <cell r="OU117">
            <v>0</v>
          </cell>
          <cell r="OV117">
            <v>0</v>
          </cell>
          <cell r="OW117">
            <v>4.8979591836734691E-2</v>
          </cell>
          <cell r="OX117">
            <v>4.2253521126760563E-2</v>
          </cell>
          <cell r="OY117">
            <v>0.11285266457680251</v>
          </cell>
          <cell r="OZ117">
            <v>0.10169491525423729</v>
          </cell>
          <cell r="PA117">
            <v>9.3023255813953487E-2</v>
          </cell>
          <cell r="PB117">
            <v>0.11455847255369929</v>
          </cell>
          <cell r="PC117">
            <v>0.11538461538461539</v>
          </cell>
          <cell r="PD117">
            <v>0.11650485436893203</v>
          </cell>
          <cell r="PE117">
            <v>0.11707317073170732</v>
          </cell>
          <cell r="PF117">
            <v>0.11764705882352941</v>
          </cell>
          <cell r="PG117">
            <v>0.11910669975186103</v>
          </cell>
          <cell r="PH117">
            <v>9.06801007556675E-2</v>
          </cell>
          <cell r="PI117">
            <v>9.2307692307692313E-2</v>
          </cell>
          <cell r="PJ117">
            <v>0.12532637075718014</v>
          </cell>
          <cell r="PK117">
            <v>6.3157894736842107E-2</v>
          </cell>
          <cell r="PL117">
            <v>6.3660477453580902E-2</v>
          </cell>
          <cell r="PM117">
            <v>6.3829787234042562E-2</v>
          </cell>
          <cell r="PN117">
            <v>3.1746031746031744E-2</v>
          </cell>
          <cell r="PP117">
            <v>0</v>
          </cell>
          <cell r="PQ117">
            <v>8.9552238805970158E-2</v>
          </cell>
          <cell r="PR117">
            <v>9.7959183673469383E-2</v>
          </cell>
          <cell r="PS117">
            <v>8.4507042253521125E-2</v>
          </cell>
          <cell r="PT117">
            <v>0.15047021943573669</v>
          </cell>
          <cell r="PU117">
            <v>0.13559322033898305</v>
          </cell>
          <cell r="PV117">
            <v>0.18604651162790697</v>
          </cell>
          <cell r="PW117">
            <v>0.20047732696897377</v>
          </cell>
          <cell r="PX117">
            <v>0.20192307692307693</v>
          </cell>
          <cell r="PY117">
            <v>0.23300970873786406</v>
          </cell>
          <cell r="PZ117">
            <v>0.20487804878048782</v>
          </cell>
          <cell r="QA117">
            <v>0.20588235294117646</v>
          </cell>
          <cell r="QB117">
            <v>0.20843672456575682</v>
          </cell>
          <cell r="QC117">
            <v>0.181360201511335</v>
          </cell>
          <cell r="QD117">
            <v>0.18461538461538463</v>
          </cell>
          <cell r="QE117">
            <v>0.21932114882506526</v>
          </cell>
          <cell r="QF117">
            <v>0.15789473684210525</v>
          </cell>
          <cell r="QG117">
            <v>0.15915119363395225</v>
          </cell>
          <cell r="QH117">
            <v>9.5744680851063829E-2</v>
          </cell>
          <cell r="QI117">
            <v>6.3492063492063489E-2</v>
          </cell>
          <cell r="QL117">
            <v>0</v>
          </cell>
          <cell r="QM117">
            <v>8.9552238805970158E-2</v>
          </cell>
          <cell r="QN117">
            <v>9.7959183673469383E-2</v>
          </cell>
          <cell r="QO117">
            <v>8.4507042253521125E-2</v>
          </cell>
          <cell r="QP117">
            <v>0.15047021943573669</v>
          </cell>
          <cell r="QQ117">
            <v>0.13559322033898305</v>
          </cell>
          <cell r="QR117">
            <v>0.18604651162790697</v>
          </cell>
          <cell r="QS117">
            <v>0.20047732696897377</v>
          </cell>
          <cell r="QT117">
            <v>0.20192307692307693</v>
          </cell>
          <cell r="QU117">
            <v>0.23300970873786406</v>
          </cell>
          <cell r="QV117">
            <v>0.20487804878048782</v>
          </cell>
          <cell r="QW117">
            <v>0.20588235294117646</v>
          </cell>
          <cell r="QX117">
            <v>0.20843672456575682</v>
          </cell>
          <cell r="QY117">
            <v>0.181360201511335</v>
          </cell>
          <cell r="QZ117">
            <v>0.18461538461538463</v>
          </cell>
          <cell r="RA117">
            <v>0.21932114882506526</v>
          </cell>
          <cell r="RB117">
            <v>0.15789473684210525</v>
          </cell>
          <cell r="RC117">
            <v>0.15789473684210525</v>
          </cell>
          <cell r="RD117">
            <v>0.15789473684210525</v>
          </cell>
          <cell r="RE117">
            <v>0.15789473684210525</v>
          </cell>
          <cell r="RG117">
            <v>0</v>
          </cell>
          <cell r="RH117">
            <v>0</v>
          </cell>
          <cell r="RI117">
            <v>4.8979591836734691E-2</v>
          </cell>
          <cell r="RJ117">
            <v>4.2253521126760563E-2</v>
          </cell>
          <cell r="RK117">
            <v>0.11285266457680251</v>
          </cell>
          <cell r="RL117">
            <v>0.10169491525423729</v>
          </cell>
          <cell r="RM117">
            <v>9.3023255813953487E-2</v>
          </cell>
          <cell r="RN117">
            <v>0.11455847255369929</v>
          </cell>
          <cell r="RO117">
            <v>0.11538461538461539</v>
          </cell>
          <cell r="RP117">
            <v>0.11650485436893203</v>
          </cell>
          <cell r="RQ117">
            <v>0.11707317073170732</v>
          </cell>
          <cell r="RR117">
            <v>0.11764705882352941</v>
          </cell>
          <cell r="RS117">
            <v>0.11910669975186103</v>
          </cell>
          <cell r="RT117">
            <v>9.06801007556675E-2</v>
          </cell>
          <cell r="RU117">
            <v>9.2307692307692313E-2</v>
          </cell>
          <cell r="RV117">
            <v>0.12532637075718014</v>
          </cell>
          <cell r="RW117">
            <v>6.3157894736842107E-2</v>
          </cell>
          <cell r="RX117">
            <v>6.3157894736842107E-2</v>
          </cell>
          <cell r="RY117">
            <v>6.3157894736842107E-2</v>
          </cell>
          <cell r="RZ117">
            <v>6.3157894736842107E-2</v>
          </cell>
          <cell r="SC117">
            <v>0</v>
          </cell>
          <cell r="SD117">
            <v>0</v>
          </cell>
          <cell r="SE117">
            <v>4.8979591836734691E-2</v>
          </cell>
          <cell r="SF117">
            <v>4.2253521126760563E-2</v>
          </cell>
          <cell r="SG117">
            <v>0.11285266457680251</v>
          </cell>
          <cell r="SH117">
            <v>0.10169491525423729</v>
          </cell>
          <cell r="SI117">
            <v>9.3023255813953487E-2</v>
          </cell>
          <cell r="SJ117">
            <v>0.11455847255369929</v>
          </cell>
          <cell r="SK117">
            <v>0.11538461538461539</v>
          </cell>
          <cell r="SL117">
            <v>0.11650485436893203</v>
          </cell>
          <cell r="SM117">
            <v>0.11707317073170732</v>
          </cell>
          <cell r="SN117">
            <v>0.11764705882352941</v>
          </cell>
          <cell r="SO117">
            <v>0.11910669975186103</v>
          </cell>
          <cell r="SP117">
            <v>9.06801007556675E-2</v>
          </cell>
          <cell r="SQ117">
            <v>9.2307692307692313E-2</v>
          </cell>
          <cell r="SR117">
            <v>0.12532637075718014</v>
          </cell>
          <cell r="SS117">
            <v>6.3157894736842107E-2</v>
          </cell>
          <cell r="ST117">
            <v>6.3660477453580902E-2</v>
          </cell>
          <cell r="SU117">
            <v>6.3829787234042562E-2</v>
          </cell>
          <cell r="SV117">
            <v>3.1746031746031744E-2</v>
          </cell>
          <cell r="TA117" t="e">
            <v>#DIV/0!</v>
          </cell>
          <cell r="TB117" t="e">
            <v>#DIV/0!</v>
          </cell>
          <cell r="TC117">
            <v>0</v>
          </cell>
          <cell r="TD117">
            <v>6.936416184971099E-2</v>
          </cell>
          <cell r="TE117">
            <v>0.1157556270096463</v>
          </cell>
          <cell r="TF117">
            <v>0.1</v>
          </cell>
          <cell r="TG117">
            <v>0.14814814814814814</v>
          </cell>
          <cell r="TH117">
            <v>0.13333333333333333</v>
          </cell>
          <cell r="TI117">
            <v>0.17004048582995954</v>
          </cell>
          <cell r="TJ117">
            <v>0.17843866171003719</v>
          </cell>
          <cell r="TK117">
            <v>0.2011173184357542</v>
          </cell>
          <cell r="TL117">
            <v>0.2247191011235955</v>
          </cell>
          <cell r="TM117">
            <v>0.22598870056497175</v>
          </cell>
          <cell r="TN117">
            <v>0.22684310018903592</v>
          </cell>
          <cell r="TO117">
            <v>0.22857142857142856</v>
          </cell>
          <cell r="TP117">
            <v>0.23121387283236994</v>
          </cell>
          <cell r="TQ117">
            <v>0.23391812865497075</v>
          </cell>
          <cell r="TR117">
            <v>0.26035502958579881</v>
          </cell>
          <cell r="TT117" t="e">
            <v>#DIV/0!</v>
          </cell>
          <cell r="TU117" t="e">
            <v>#DIV/0!</v>
          </cell>
          <cell r="TV117">
            <v>0</v>
          </cell>
          <cell r="TW117">
            <v>0</v>
          </cell>
          <cell r="TX117">
            <v>3.858520900321543E-2</v>
          </cell>
          <cell r="TY117">
            <v>3.3333333333333333E-2</v>
          </cell>
          <cell r="TZ117">
            <v>8.8888888888888892E-2</v>
          </cell>
          <cell r="UA117">
            <v>0.08</v>
          </cell>
          <cell r="UB117">
            <v>7.2874493927125514E-2</v>
          </cell>
          <cell r="UC117">
            <v>8.9219330855018597E-2</v>
          </cell>
          <cell r="UD117">
            <v>0.11173184357541899</v>
          </cell>
          <cell r="UE117">
            <v>0.11235955056179775</v>
          </cell>
          <cell r="UF117">
            <v>0.11299435028248588</v>
          </cell>
          <cell r="UG117">
            <v>0.11342155009451796</v>
          </cell>
          <cell r="UH117">
            <v>0.11428571428571428</v>
          </cell>
          <cell r="UI117">
            <v>9.2485549132947972E-2</v>
          </cell>
          <cell r="UJ117">
            <v>9.3567251461988299E-2</v>
          </cell>
          <cell r="UK117">
            <v>0.11834319526627218</v>
          </cell>
          <cell r="UO117">
            <v>0</v>
          </cell>
          <cell r="UP117">
            <v>0</v>
          </cell>
          <cell r="UQ117">
            <v>0</v>
          </cell>
          <cell r="UR117">
            <v>0</v>
          </cell>
          <cell r="US117">
            <v>0</v>
          </cell>
          <cell r="UT117">
            <v>0</v>
          </cell>
          <cell r="UU117" t="e">
            <v>#DIV/0!</v>
          </cell>
          <cell r="UV117" t="e">
            <v>#DIV/0!</v>
          </cell>
          <cell r="UW117" t="e">
            <v>#DIV/0!</v>
          </cell>
          <cell r="UX117" t="e">
            <v>#DIV/0!</v>
          </cell>
          <cell r="UY117" t="e">
            <v>#DIV/0!</v>
          </cell>
          <cell r="UZ117" t="e">
            <v>#DIV/0!</v>
          </cell>
          <cell r="VA117" t="e">
            <v>#DIV/0!</v>
          </cell>
          <cell r="VB117" t="e">
            <v>#DIV/0!</v>
          </cell>
          <cell r="VC117" t="e">
            <v>#DIV/0!</v>
          </cell>
          <cell r="VE117">
            <v>0</v>
          </cell>
          <cell r="VF117">
            <v>0</v>
          </cell>
          <cell r="VG117">
            <v>0</v>
          </cell>
          <cell r="VH117">
            <v>0</v>
          </cell>
          <cell r="VI117">
            <v>0</v>
          </cell>
          <cell r="VJ117">
            <v>0</v>
          </cell>
          <cell r="VK117" t="e">
            <v>#DIV/0!</v>
          </cell>
          <cell r="VL117" t="e">
            <v>#DIV/0!</v>
          </cell>
          <cell r="VM117" t="e">
            <v>#DIV/0!</v>
          </cell>
          <cell r="VN117" t="e">
            <v>#DIV/0!</v>
          </cell>
          <cell r="VO117" t="e">
            <v>#DIV/0!</v>
          </cell>
          <cell r="VP117" t="e">
            <v>#DIV/0!</v>
          </cell>
          <cell r="VQ117" t="e">
            <v>#DIV/0!</v>
          </cell>
          <cell r="VR117" t="e">
            <v>#DIV/0!</v>
          </cell>
          <cell r="VS117" t="e">
            <v>#DIV/0!</v>
          </cell>
        </row>
        <row r="118">
          <cell r="C118" t="str">
            <v>Ecuador</v>
          </cell>
          <cell r="D118" t="str">
            <v>Country Ecuador</v>
          </cell>
          <cell r="E118">
            <v>1</v>
          </cell>
          <cell r="F118">
            <v>0</v>
          </cell>
          <cell r="G118">
            <v>1</v>
          </cell>
          <cell r="H118">
            <v>1</v>
          </cell>
          <cell r="I118"/>
          <cell r="J118"/>
          <cell r="K118">
            <v>0</v>
          </cell>
          <cell r="L118">
            <v>0</v>
          </cell>
          <cell r="M118">
            <v>0</v>
          </cell>
          <cell r="N118">
            <v>1</v>
          </cell>
          <cell r="O118">
            <v>0</v>
          </cell>
          <cell r="P118" t="str">
            <v>-</v>
          </cell>
          <cell r="Q118">
            <v>0.41666666666666663</v>
          </cell>
          <cell r="R118">
            <v>0</v>
          </cell>
          <cell r="S118">
            <v>0</v>
          </cell>
          <cell r="T118" t="str">
            <v>OK</v>
          </cell>
          <cell r="U118">
            <v>0</v>
          </cell>
          <cell r="W118">
            <v>1</v>
          </cell>
          <cell r="X118">
            <v>0</v>
          </cell>
          <cell r="Y118">
            <v>1</v>
          </cell>
          <cell r="Z118">
            <v>1</v>
          </cell>
          <cell r="AA118">
            <v>0</v>
          </cell>
          <cell r="AB118">
            <v>0</v>
          </cell>
          <cell r="AC118">
            <v>0</v>
          </cell>
          <cell r="AD118">
            <v>1</v>
          </cell>
          <cell r="AE118">
            <v>0</v>
          </cell>
          <cell r="AF118" t="str">
            <v>-</v>
          </cell>
          <cell r="AG118">
            <v>0.41666666666666663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 t="str">
            <v>-</v>
          </cell>
          <cell r="AT118">
            <v>0.41666666666666663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 t="str">
            <v>-</v>
          </cell>
          <cell r="BB118">
            <v>0</v>
          </cell>
          <cell r="BC118" t="str">
            <v>-</v>
          </cell>
          <cell r="BD118">
            <v>0.41666666666666663</v>
          </cell>
          <cell r="BE118" t="e">
            <v>#VALUE!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 t="str">
            <v>-</v>
          </cell>
          <cell r="BN118">
            <v>0.41666666666666663</v>
          </cell>
          <cell r="BO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 t="str">
            <v>-</v>
          </cell>
          <cell r="BV118">
            <v>0</v>
          </cell>
          <cell r="BW118" t="str">
            <v>-</v>
          </cell>
          <cell r="BX118">
            <v>0.41666666666666663</v>
          </cell>
          <cell r="BY118" t="e">
            <v>#VALUE!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 t="str">
            <v>-</v>
          </cell>
          <cell r="CF118">
            <v>0</v>
          </cell>
          <cell r="CG118" t="str">
            <v>-</v>
          </cell>
          <cell r="CH118">
            <v>0.41666666666666663</v>
          </cell>
          <cell r="CI118" t="e">
            <v>#VALUE!</v>
          </cell>
          <cell r="CK118">
            <v>3</v>
          </cell>
          <cell r="CL118">
            <v>2</v>
          </cell>
          <cell r="CM118">
            <v>0</v>
          </cell>
          <cell r="CN118">
            <v>0</v>
          </cell>
          <cell r="CO118">
            <v>0</v>
          </cell>
          <cell r="CP118">
            <v>-1</v>
          </cell>
          <cell r="CQ118">
            <v>-1</v>
          </cell>
          <cell r="CR118" t="str">
            <v>-</v>
          </cell>
          <cell r="CS118">
            <v>0.41666666666666663</v>
          </cell>
          <cell r="CT118">
            <v>1</v>
          </cell>
          <cell r="CU118">
            <v>0</v>
          </cell>
          <cell r="CV118" t="str">
            <v>OPEN MORE</v>
          </cell>
          <cell r="CX118">
            <v>3</v>
          </cell>
          <cell r="CY118">
            <v>2</v>
          </cell>
          <cell r="CZ118"/>
          <cell r="DA118">
            <v>-1</v>
          </cell>
          <cell r="DB118"/>
          <cell r="DC118"/>
          <cell r="DD118"/>
          <cell r="DE118" t="str">
            <v>-</v>
          </cell>
          <cell r="DF118">
            <v>0.41666666666666663</v>
          </cell>
          <cell r="DG118">
            <v>1</v>
          </cell>
          <cell r="DH118">
            <v>0</v>
          </cell>
          <cell r="DI118" t="str">
            <v>OPEN MORE</v>
          </cell>
          <cell r="DK118">
            <v>0</v>
          </cell>
          <cell r="DL118">
            <v>0</v>
          </cell>
          <cell r="DM118"/>
          <cell r="DN118">
            <v>0</v>
          </cell>
          <cell r="DO118"/>
          <cell r="DP118"/>
          <cell r="DQ118"/>
          <cell r="DR118" t="str">
            <v>-</v>
          </cell>
          <cell r="DS118">
            <v>0.41666666666666663</v>
          </cell>
          <cell r="DT118">
            <v>0</v>
          </cell>
          <cell r="DU118">
            <v>0</v>
          </cell>
          <cell r="DV118" t="str">
            <v>OK</v>
          </cell>
          <cell r="DX118">
            <v>0</v>
          </cell>
          <cell r="DY118">
            <v>0</v>
          </cell>
          <cell r="DZ118"/>
          <cell r="EA118">
            <v>0</v>
          </cell>
          <cell r="EB118" t="str">
            <v>-</v>
          </cell>
          <cell r="EC118">
            <v>0.41666666666666663</v>
          </cell>
          <cell r="ED118">
            <v>0</v>
          </cell>
          <cell r="EE118">
            <v>0</v>
          </cell>
          <cell r="EF118" t="str">
            <v>OK</v>
          </cell>
          <cell r="EH118">
            <v>0</v>
          </cell>
          <cell r="EI118">
            <v>0</v>
          </cell>
          <cell r="EJ118"/>
          <cell r="EK118">
            <v>0</v>
          </cell>
          <cell r="EL118" t="str">
            <v>-</v>
          </cell>
          <cell r="EM118">
            <v>0.41666666666666663</v>
          </cell>
          <cell r="EN118">
            <v>0</v>
          </cell>
          <cell r="EO118">
            <v>0</v>
          </cell>
          <cell r="EP118" t="str">
            <v>OK</v>
          </cell>
          <cell r="ER118">
            <v>0</v>
          </cell>
          <cell r="ES118">
            <v>0</v>
          </cell>
          <cell r="ET118"/>
          <cell r="EU118">
            <v>0</v>
          </cell>
          <cell r="EV118" t="str">
            <v>-</v>
          </cell>
          <cell r="EW118">
            <v>0.41666666666666663</v>
          </cell>
          <cell r="EX118">
            <v>0</v>
          </cell>
          <cell r="EY118">
            <v>0</v>
          </cell>
          <cell r="EZ118" t="str">
            <v>OK</v>
          </cell>
          <cell r="FB118">
            <v>1</v>
          </cell>
          <cell r="FC118">
            <v>1</v>
          </cell>
          <cell r="FD118">
            <v>1</v>
          </cell>
          <cell r="FE118">
            <v>1</v>
          </cell>
          <cell r="FF118">
            <v>1</v>
          </cell>
          <cell r="FG118">
            <v>1</v>
          </cell>
          <cell r="FH118">
            <v>1</v>
          </cell>
          <cell r="FI118">
            <v>1</v>
          </cell>
          <cell r="FJ118">
            <v>1</v>
          </cell>
          <cell r="FK118">
            <v>1</v>
          </cell>
          <cell r="FL118">
            <v>1</v>
          </cell>
          <cell r="FM118">
            <v>1</v>
          </cell>
          <cell r="FN118">
            <v>1</v>
          </cell>
          <cell r="FO118">
            <v>1</v>
          </cell>
          <cell r="FP118">
            <v>1</v>
          </cell>
          <cell r="FQ118">
            <v>1</v>
          </cell>
          <cell r="FR118">
            <v>1</v>
          </cell>
          <cell r="FS118">
            <v>1</v>
          </cell>
          <cell r="FT118">
            <v>1</v>
          </cell>
          <cell r="FU118">
            <v>1</v>
          </cell>
          <cell r="FV118">
            <v>1</v>
          </cell>
          <cell r="FW118">
            <v>1</v>
          </cell>
          <cell r="FX118">
            <v>1</v>
          </cell>
          <cell r="FY118">
            <v>1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1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Z118" t="e">
            <v>#DIV/0!</v>
          </cell>
          <cell r="HA118">
            <v>0</v>
          </cell>
          <cell r="HB118">
            <v>0</v>
          </cell>
          <cell r="HC118">
            <v>1.7142857142857142</v>
          </cell>
          <cell r="HD118">
            <v>1.5</v>
          </cell>
          <cell r="HE118">
            <v>1.3333333333333333</v>
          </cell>
          <cell r="HF118">
            <v>1.2</v>
          </cell>
          <cell r="HG118">
            <v>1.0909090909090911</v>
          </cell>
          <cell r="HH118">
            <v>1</v>
          </cell>
          <cell r="HI118">
            <v>1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V118" t="e">
            <v>#DIV/0!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R118" t="e">
            <v>#DIV/0!</v>
          </cell>
          <cell r="IS118">
            <v>0</v>
          </cell>
          <cell r="IT118">
            <v>0</v>
          </cell>
          <cell r="IU118">
            <v>1.7142857142857142</v>
          </cell>
          <cell r="IV118">
            <v>1.5</v>
          </cell>
          <cell r="IW118">
            <v>1.3333333333333333</v>
          </cell>
          <cell r="IX118">
            <v>1.2</v>
          </cell>
          <cell r="IY118">
            <v>1.0909090909090911</v>
          </cell>
          <cell r="IZ118">
            <v>1</v>
          </cell>
          <cell r="JA118">
            <v>1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N118" t="e">
            <v>#DIV/0!</v>
          </cell>
          <cell r="JO118">
            <v>0</v>
          </cell>
          <cell r="JP118">
            <v>0</v>
          </cell>
          <cell r="JQ118">
            <v>1.7142857142857142</v>
          </cell>
          <cell r="JR118">
            <v>1.5</v>
          </cell>
          <cell r="JS118">
            <v>1.3333333333333333</v>
          </cell>
          <cell r="JT118">
            <v>1.2</v>
          </cell>
          <cell r="JU118">
            <v>1.0909090909090911</v>
          </cell>
          <cell r="JV118">
            <v>1</v>
          </cell>
          <cell r="JW118">
            <v>1</v>
          </cell>
          <cell r="JX118">
            <v>1</v>
          </cell>
          <cell r="JY118">
            <v>1</v>
          </cell>
          <cell r="JZ118">
            <v>1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J118" t="e">
            <v>#DIV/0!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F118" t="e">
            <v>#DIV/0!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C118">
            <v>3</v>
          </cell>
          <cell r="MD118">
            <v>3</v>
          </cell>
          <cell r="ME118">
            <v>3</v>
          </cell>
          <cell r="MF118">
            <v>3</v>
          </cell>
          <cell r="MG118">
            <v>3</v>
          </cell>
          <cell r="MH118">
            <v>3</v>
          </cell>
          <cell r="MI118">
            <v>3</v>
          </cell>
          <cell r="MJ118">
            <v>3</v>
          </cell>
          <cell r="MK118">
            <v>3</v>
          </cell>
          <cell r="ML118">
            <v>3</v>
          </cell>
          <cell r="MM118">
            <v>3</v>
          </cell>
          <cell r="MN118">
            <v>3</v>
          </cell>
          <cell r="MO118">
            <v>3</v>
          </cell>
          <cell r="MP118">
            <v>4</v>
          </cell>
          <cell r="MQ118">
            <v>4</v>
          </cell>
          <cell r="MR118">
            <v>3</v>
          </cell>
          <cell r="MS118">
            <v>3</v>
          </cell>
          <cell r="MT118">
            <v>3</v>
          </cell>
          <cell r="MU118">
            <v>3</v>
          </cell>
          <cell r="MV118">
            <v>3</v>
          </cell>
          <cell r="MW118">
            <v>3</v>
          </cell>
          <cell r="MX118">
            <v>3</v>
          </cell>
          <cell r="MY118">
            <v>3</v>
          </cell>
          <cell r="MZ118">
            <v>2</v>
          </cell>
          <cell r="NB118">
            <v>0</v>
          </cell>
          <cell r="NC118">
            <v>0</v>
          </cell>
          <cell r="ND118">
            <v>0</v>
          </cell>
          <cell r="NE118">
            <v>0</v>
          </cell>
          <cell r="NF118">
            <v>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  <cell r="NL118">
            <v>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1</v>
          </cell>
          <cell r="NR118">
            <v>0</v>
          </cell>
          <cell r="NS118">
            <v>0</v>
          </cell>
          <cell r="NT118">
            <v>0</v>
          </cell>
          <cell r="NU118">
            <v>0</v>
          </cell>
          <cell r="NV118">
            <v>0</v>
          </cell>
          <cell r="NW118">
            <v>0</v>
          </cell>
          <cell r="NX118">
            <v>0</v>
          </cell>
          <cell r="NY118">
            <v>0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0</v>
          </cell>
          <cell r="OF118">
            <v>0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K118">
            <v>0.31578947368421056</v>
          </cell>
          <cell r="OL118">
            <v>0.31578947368421056</v>
          </cell>
          <cell r="OM118">
            <v>0.31578947368421056</v>
          </cell>
          <cell r="ON118">
            <v>0.31578947368421056</v>
          </cell>
          <cell r="OO118">
            <v>0.31578947368421056</v>
          </cell>
          <cell r="OP118">
            <v>0.31578947368421056</v>
          </cell>
          <cell r="OQ118">
            <v>0.31578947368421056</v>
          </cell>
          <cell r="OR118">
            <v>0.31578947368421056</v>
          </cell>
          <cell r="OS118">
            <v>0.32432432432432429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C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  <cell r="PM118">
            <v>0</v>
          </cell>
          <cell r="PN118">
            <v>0</v>
          </cell>
          <cell r="PP118">
            <v>0</v>
          </cell>
          <cell r="PQ118">
            <v>0</v>
          </cell>
          <cell r="PR118">
            <v>0</v>
          </cell>
          <cell r="PS118">
            <v>0</v>
          </cell>
          <cell r="PT118">
            <v>0</v>
          </cell>
          <cell r="PU118">
            <v>0</v>
          </cell>
          <cell r="PV118">
            <v>0</v>
          </cell>
          <cell r="PW118">
            <v>0</v>
          </cell>
          <cell r="PX118">
            <v>0</v>
          </cell>
          <cell r="PY118">
            <v>0</v>
          </cell>
          <cell r="PZ118">
            <v>0</v>
          </cell>
          <cell r="QA118">
            <v>0.31578947368421056</v>
          </cell>
          <cell r="QB118">
            <v>0.31578947368421056</v>
          </cell>
          <cell r="QC118">
            <v>0.31578947368421056</v>
          </cell>
          <cell r="QD118">
            <v>0.31578947368421056</v>
          </cell>
          <cell r="QE118">
            <v>0.31578947368421056</v>
          </cell>
          <cell r="QF118">
            <v>0.31578947368421056</v>
          </cell>
          <cell r="QG118">
            <v>0.31578947368421056</v>
          </cell>
          <cell r="QH118">
            <v>0.31578947368421056</v>
          </cell>
          <cell r="QI118">
            <v>0.32432432432432429</v>
          </cell>
          <cell r="QL118">
            <v>0</v>
          </cell>
          <cell r="QM118">
            <v>0</v>
          </cell>
          <cell r="QN118">
            <v>0</v>
          </cell>
          <cell r="QO118">
            <v>0</v>
          </cell>
          <cell r="QP118">
            <v>0</v>
          </cell>
          <cell r="QQ118">
            <v>0</v>
          </cell>
          <cell r="QR118">
            <v>0</v>
          </cell>
          <cell r="QS118">
            <v>0</v>
          </cell>
          <cell r="QT118">
            <v>0</v>
          </cell>
          <cell r="QU118">
            <v>0</v>
          </cell>
          <cell r="QV118">
            <v>0</v>
          </cell>
          <cell r="QW118">
            <v>0.31578947368421056</v>
          </cell>
          <cell r="QX118">
            <v>0.31578947368421056</v>
          </cell>
          <cell r="QY118">
            <v>0.31578947368421056</v>
          </cell>
          <cell r="QZ118">
            <v>0.31578947368421056</v>
          </cell>
          <cell r="RA118">
            <v>0.31578947368421056</v>
          </cell>
          <cell r="RB118">
            <v>0.31578947368421056</v>
          </cell>
          <cell r="RC118">
            <v>0.31578947368421056</v>
          </cell>
          <cell r="RD118">
            <v>0.31578947368421056</v>
          </cell>
          <cell r="RE118">
            <v>0.31578947368421056</v>
          </cell>
          <cell r="RG118">
            <v>0</v>
          </cell>
          <cell r="RH118">
            <v>0</v>
          </cell>
          <cell r="RI118">
            <v>0</v>
          </cell>
          <cell r="RJ118">
            <v>0</v>
          </cell>
          <cell r="RK118">
            <v>0</v>
          </cell>
          <cell r="RL118">
            <v>0</v>
          </cell>
          <cell r="RM118">
            <v>0</v>
          </cell>
          <cell r="RN118">
            <v>0</v>
          </cell>
          <cell r="RO118">
            <v>0</v>
          </cell>
          <cell r="RP118">
            <v>0</v>
          </cell>
          <cell r="RQ118">
            <v>0</v>
          </cell>
          <cell r="RR118">
            <v>0</v>
          </cell>
          <cell r="RS118">
            <v>0</v>
          </cell>
          <cell r="RT118">
            <v>0</v>
          </cell>
          <cell r="RU118">
            <v>0</v>
          </cell>
          <cell r="RV118">
            <v>0</v>
          </cell>
          <cell r="RW118">
            <v>0</v>
          </cell>
          <cell r="RX118">
            <v>0</v>
          </cell>
          <cell r="RY118">
            <v>0</v>
          </cell>
          <cell r="RZ118">
            <v>0</v>
          </cell>
          <cell r="SC118">
            <v>0</v>
          </cell>
          <cell r="SD118">
            <v>0</v>
          </cell>
          <cell r="SE118">
            <v>0</v>
          </cell>
          <cell r="SF118">
            <v>0</v>
          </cell>
          <cell r="SG118">
            <v>0</v>
          </cell>
          <cell r="SH118">
            <v>0</v>
          </cell>
          <cell r="SI118">
            <v>0</v>
          </cell>
          <cell r="SJ118">
            <v>0</v>
          </cell>
          <cell r="SK118">
            <v>0</v>
          </cell>
          <cell r="SL118">
            <v>0</v>
          </cell>
          <cell r="SM118">
            <v>0</v>
          </cell>
          <cell r="SN118">
            <v>0</v>
          </cell>
          <cell r="SO118">
            <v>0</v>
          </cell>
          <cell r="SP118">
            <v>0</v>
          </cell>
          <cell r="SQ118">
            <v>0</v>
          </cell>
          <cell r="SR118">
            <v>0</v>
          </cell>
          <cell r="SS118">
            <v>0</v>
          </cell>
          <cell r="ST118">
            <v>0</v>
          </cell>
          <cell r="SU118">
            <v>0</v>
          </cell>
          <cell r="SV118">
            <v>0</v>
          </cell>
          <cell r="TA118" t="e">
            <v>#DIV/0!</v>
          </cell>
          <cell r="TB118" t="e">
            <v>#DIV/0!</v>
          </cell>
          <cell r="TC118">
            <v>0</v>
          </cell>
          <cell r="TD118">
            <v>0</v>
          </cell>
          <cell r="TE118">
            <v>0.42857142857142855</v>
          </cell>
          <cell r="TF118">
            <v>0.375</v>
          </cell>
          <cell r="TG118">
            <v>0.33333333333333331</v>
          </cell>
          <cell r="TH118">
            <v>0.3</v>
          </cell>
          <cell r="TI118">
            <v>0.27272727272727276</v>
          </cell>
          <cell r="TJ118">
            <v>0.25</v>
          </cell>
          <cell r="TK118">
            <v>0.25</v>
          </cell>
          <cell r="TL118">
            <v>0.24489795918367344</v>
          </cell>
          <cell r="TM118">
            <v>0.24000000000000005</v>
          </cell>
          <cell r="TN118">
            <v>0.48000000000000009</v>
          </cell>
          <cell r="TO118">
            <v>0.24000000000000005</v>
          </cell>
          <cell r="TP118">
            <v>0.24000000000000005</v>
          </cell>
          <cell r="TQ118">
            <v>0.24000000000000005</v>
          </cell>
          <cell r="TR118">
            <v>0.24000000000000005</v>
          </cell>
          <cell r="TT118" t="e">
            <v>#DIV/0!</v>
          </cell>
          <cell r="TU118" t="e">
            <v>#DIV/0!</v>
          </cell>
          <cell r="TV118">
            <v>0</v>
          </cell>
          <cell r="TW118">
            <v>0</v>
          </cell>
          <cell r="TX118">
            <v>0</v>
          </cell>
          <cell r="TY118">
            <v>0</v>
          </cell>
          <cell r="TZ118">
            <v>0</v>
          </cell>
          <cell r="UA118">
            <v>0</v>
          </cell>
          <cell r="UB118">
            <v>0</v>
          </cell>
          <cell r="UC118">
            <v>0</v>
          </cell>
          <cell r="UD118">
            <v>0</v>
          </cell>
          <cell r="UE118">
            <v>0</v>
          </cell>
          <cell r="UF118">
            <v>0</v>
          </cell>
          <cell r="UG118">
            <v>0</v>
          </cell>
          <cell r="UH118">
            <v>0</v>
          </cell>
          <cell r="UI118">
            <v>0</v>
          </cell>
          <cell r="UJ118">
            <v>0</v>
          </cell>
          <cell r="UK118">
            <v>0</v>
          </cell>
          <cell r="UO118">
            <v>0</v>
          </cell>
          <cell r="UP118">
            <v>0</v>
          </cell>
          <cell r="UQ118">
            <v>0</v>
          </cell>
          <cell r="UR118">
            <v>0</v>
          </cell>
          <cell r="US118">
            <v>0</v>
          </cell>
          <cell r="UT118">
            <v>0</v>
          </cell>
          <cell r="UU118" t="e">
            <v>#DIV/0!</v>
          </cell>
          <cell r="UV118" t="e">
            <v>#DIV/0!</v>
          </cell>
          <cell r="UW118" t="e">
            <v>#DIV/0!</v>
          </cell>
          <cell r="UX118" t="e">
            <v>#DIV/0!</v>
          </cell>
          <cell r="UY118" t="e">
            <v>#DIV/0!</v>
          </cell>
          <cell r="UZ118" t="e">
            <v>#DIV/0!</v>
          </cell>
          <cell r="VA118" t="e">
            <v>#DIV/0!</v>
          </cell>
          <cell r="VB118" t="e">
            <v>#DIV/0!</v>
          </cell>
          <cell r="VC118" t="e">
            <v>#DIV/0!</v>
          </cell>
          <cell r="VE118">
            <v>0</v>
          </cell>
          <cell r="VF118">
            <v>0</v>
          </cell>
          <cell r="VG118">
            <v>0</v>
          </cell>
          <cell r="VH118">
            <v>0</v>
          </cell>
          <cell r="VI118">
            <v>0</v>
          </cell>
          <cell r="VJ118">
            <v>0</v>
          </cell>
          <cell r="VK118" t="e">
            <v>#DIV/0!</v>
          </cell>
          <cell r="VL118" t="e">
            <v>#DIV/0!</v>
          </cell>
          <cell r="VM118" t="e">
            <v>#DIV/0!</v>
          </cell>
          <cell r="VN118" t="e">
            <v>#DIV/0!</v>
          </cell>
          <cell r="VO118" t="e">
            <v>#DIV/0!</v>
          </cell>
          <cell r="VP118" t="e">
            <v>#DIV/0!</v>
          </cell>
          <cell r="VQ118" t="e">
            <v>#DIV/0!</v>
          </cell>
          <cell r="VR118" t="e">
            <v>#DIV/0!</v>
          </cell>
          <cell r="VS118" t="e">
            <v>#DIV/0!</v>
          </cell>
        </row>
        <row r="119">
          <cell r="C119" t="str">
            <v>Peru</v>
          </cell>
          <cell r="D119" t="str">
            <v>Country Peru</v>
          </cell>
          <cell r="E119">
            <v>1</v>
          </cell>
          <cell r="F119">
            <v>0</v>
          </cell>
          <cell r="G119">
            <v>2</v>
          </cell>
          <cell r="H119">
            <v>2</v>
          </cell>
          <cell r="I119"/>
          <cell r="J119"/>
          <cell r="K119">
            <v>2</v>
          </cell>
          <cell r="L119">
            <v>2</v>
          </cell>
          <cell r="M119">
            <v>-1</v>
          </cell>
          <cell r="N119">
            <v>0</v>
          </cell>
          <cell r="O119">
            <v>1</v>
          </cell>
          <cell r="P119">
            <v>0.5</v>
          </cell>
          <cell r="Q119">
            <v>0.41666666666666663</v>
          </cell>
          <cell r="R119">
            <v>1</v>
          </cell>
          <cell r="S119">
            <v>0</v>
          </cell>
          <cell r="T119" t="str">
            <v>OPEN MORE</v>
          </cell>
          <cell r="U119">
            <v>3</v>
          </cell>
          <cell r="W119">
            <v>1</v>
          </cell>
          <cell r="X119">
            <v>0</v>
          </cell>
          <cell r="Y119">
            <v>2</v>
          </cell>
          <cell r="Z119">
            <v>2</v>
          </cell>
          <cell r="AA119">
            <v>1</v>
          </cell>
          <cell r="AB119">
            <v>2</v>
          </cell>
          <cell r="AC119">
            <v>-1</v>
          </cell>
          <cell r="AD119">
            <v>0</v>
          </cell>
          <cell r="AE119">
            <v>1</v>
          </cell>
          <cell r="AF119">
            <v>1</v>
          </cell>
          <cell r="AG119">
            <v>0.41666666666666663</v>
          </cell>
          <cell r="AH119">
            <v>0</v>
          </cell>
          <cell r="AI119">
            <v>3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 t="str">
            <v>-</v>
          </cell>
          <cell r="AT119">
            <v>0.41666666666666663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 t="str">
            <v>-</v>
          </cell>
          <cell r="BB119">
            <v>0</v>
          </cell>
          <cell r="BC119" t="str">
            <v>-</v>
          </cell>
          <cell r="BD119">
            <v>0.41666666666666663</v>
          </cell>
          <cell r="BE119" t="e">
            <v>#VALUE!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 t="str">
            <v>-</v>
          </cell>
          <cell r="BN119">
            <v>0.41666666666666663</v>
          </cell>
          <cell r="BO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 t="str">
            <v>-</v>
          </cell>
          <cell r="BV119">
            <v>0</v>
          </cell>
          <cell r="BW119" t="str">
            <v>-</v>
          </cell>
          <cell r="BX119">
            <v>0.41666666666666663</v>
          </cell>
          <cell r="BY119" t="e">
            <v>#VALUE!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 t="str">
            <v>-</v>
          </cell>
          <cell r="CF119">
            <v>0</v>
          </cell>
          <cell r="CG119" t="str">
            <v>-</v>
          </cell>
          <cell r="CH119">
            <v>0.41666666666666663</v>
          </cell>
          <cell r="CI119" t="e">
            <v>#VALUE!</v>
          </cell>
          <cell r="CK119">
            <v>14</v>
          </cell>
          <cell r="CL119">
            <v>14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 t="str">
            <v>-</v>
          </cell>
          <cell r="CS119">
            <v>0.41666666666666663</v>
          </cell>
          <cell r="CT119">
            <v>0</v>
          </cell>
          <cell r="CU119">
            <v>4</v>
          </cell>
          <cell r="CV119" t="str">
            <v>OK</v>
          </cell>
          <cell r="CX119">
            <v>12</v>
          </cell>
          <cell r="CY119">
            <v>12</v>
          </cell>
          <cell r="CZ119"/>
          <cell r="DA119">
            <v>0</v>
          </cell>
          <cell r="DB119"/>
          <cell r="DC119"/>
          <cell r="DD119"/>
          <cell r="DE119" t="str">
            <v>-</v>
          </cell>
          <cell r="DF119">
            <v>0.41666666666666663</v>
          </cell>
          <cell r="DG119">
            <v>0</v>
          </cell>
          <cell r="DH119">
            <v>0</v>
          </cell>
          <cell r="DI119" t="str">
            <v>OK</v>
          </cell>
          <cell r="DK119">
            <v>1</v>
          </cell>
          <cell r="DL119">
            <v>1</v>
          </cell>
          <cell r="DM119"/>
          <cell r="DN119">
            <v>0</v>
          </cell>
          <cell r="DO119"/>
          <cell r="DP119"/>
          <cell r="DQ119"/>
          <cell r="DR119" t="str">
            <v>-</v>
          </cell>
          <cell r="DS119">
            <v>0.41666666666666663</v>
          </cell>
          <cell r="DT119">
            <v>0</v>
          </cell>
          <cell r="DU119">
            <v>0</v>
          </cell>
          <cell r="DV119" t="str">
            <v>OK</v>
          </cell>
          <cell r="DX119">
            <v>0</v>
          </cell>
          <cell r="DY119">
            <v>0</v>
          </cell>
          <cell r="DZ119"/>
          <cell r="EA119">
            <v>0</v>
          </cell>
          <cell r="EB119" t="str">
            <v>-</v>
          </cell>
          <cell r="EC119">
            <v>0.41666666666666663</v>
          </cell>
          <cell r="ED119">
            <v>0</v>
          </cell>
          <cell r="EE119">
            <v>0</v>
          </cell>
          <cell r="EF119" t="str">
            <v>OK</v>
          </cell>
          <cell r="EH119">
            <v>1</v>
          </cell>
          <cell r="EI119">
            <v>1</v>
          </cell>
          <cell r="EJ119"/>
          <cell r="EK119">
            <v>0</v>
          </cell>
          <cell r="EL119" t="str">
            <v>-</v>
          </cell>
          <cell r="EM119">
            <v>0.41666666666666663</v>
          </cell>
          <cell r="EN119">
            <v>0</v>
          </cell>
          <cell r="EO119">
            <v>0</v>
          </cell>
          <cell r="EP119" t="str">
            <v>OK</v>
          </cell>
          <cell r="ER119">
            <v>0</v>
          </cell>
          <cell r="ES119">
            <v>0</v>
          </cell>
          <cell r="ET119"/>
          <cell r="EU119">
            <v>0</v>
          </cell>
          <cell r="EV119" t="str">
            <v>-</v>
          </cell>
          <cell r="EW119">
            <v>0.41666666666666663</v>
          </cell>
          <cell r="EX119">
            <v>0</v>
          </cell>
          <cell r="EY119">
            <v>0</v>
          </cell>
          <cell r="EZ119" t="str">
            <v>OK</v>
          </cell>
          <cell r="FB119">
            <v>4</v>
          </cell>
          <cell r="FC119">
            <v>0</v>
          </cell>
          <cell r="FD119">
            <v>8</v>
          </cell>
          <cell r="FE119">
            <v>4</v>
          </cell>
          <cell r="FF119">
            <v>4</v>
          </cell>
          <cell r="FG119">
            <v>3</v>
          </cell>
          <cell r="FH119">
            <v>3</v>
          </cell>
          <cell r="FI119">
            <v>3</v>
          </cell>
          <cell r="FJ119">
            <v>3</v>
          </cell>
          <cell r="FK119">
            <v>4</v>
          </cell>
          <cell r="FL119">
            <v>3</v>
          </cell>
          <cell r="FM119">
            <v>3</v>
          </cell>
          <cell r="FN119">
            <v>3</v>
          </cell>
          <cell r="FO119">
            <v>3</v>
          </cell>
          <cell r="FP119">
            <v>2</v>
          </cell>
          <cell r="FQ119">
            <v>2</v>
          </cell>
          <cell r="FR119">
            <v>2</v>
          </cell>
          <cell r="FS119">
            <v>2</v>
          </cell>
          <cell r="FT119">
            <v>1</v>
          </cell>
          <cell r="FU119">
            <v>2</v>
          </cell>
          <cell r="FV119">
            <v>3</v>
          </cell>
          <cell r="FW119">
            <v>3</v>
          </cell>
          <cell r="FX119">
            <v>2</v>
          </cell>
          <cell r="FY119">
            <v>2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1</v>
          </cell>
          <cell r="GP119">
            <v>0</v>
          </cell>
          <cell r="GQ119">
            <v>0</v>
          </cell>
          <cell r="GR119">
            <v>0</v>
          </cell>
          <cell r="GS119">
            <v>1</v>
          </cell>
          <cell r="GT119">
            <v>0</v>
          </cell>
          <cell r="GU119">
            <v>0</v>
          </cell>
          <cell r="GV119">
            <v>0</v>
          </cell>
          <cell r="GW119">
            <v>1</v>
          </cell>
          <cell r="GX119">
            <v>0</v>
          </cell>
          <cell r="GZ119" t="e">
            <v>#DIV/0!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.31578947368421056</v>
          </cell>
          <cell r="HL119">
            <v>0.33333333333333331</v>
          </cell>
          <cell r="HM119">
            <v>0.3529411764705882</v>
          </cell>
          <cell r="HN119">
            <v>0.36363636363636365</v>
          </cell>
          <cell r="HO119">
            <v>0.77419354838709675</v>
          </cell>
          <cell r="HP119">
            <v>0.8</v>
          </cell>
          <cell r="HQ119">
            <v>0.8</v>
          </cell>
          <cell r="HR119">
            <v>0.82758620689655182</v>
          </cell>
          <cell r="HS119">
            <v>1.2857142857142856</v>
          </cell>
          <cell r="HT119">
            <v>1.3333333333333333</v>
          </cell>
          <cell r="HV119" t="e">
            <v>#DIV/0!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.31578947368421056</v>
          </cell>
          <cell r="IH119">
            <v>0.33333333333333331</v>
          </cell>
          <cell r="II119">
            <v>0.3529411764705882</v>
          </cell>
          <cell r="IJ119">
            <v>0.36363636363636365</v>
          </cell>
          <cell r="IK119">
            <v>0.38709677419354838</v>
          </cell>
          <cell r="IL119">
            <v>0.4</v>
          </cell>
          <cell r="IM119">
            <v>0.4</v>
          </cell>
          <cell r="IN119">
            <v>0.41379310344827591</v>
          </cell>
          <cell r="IO119">
            <v>0.8571428571428571</v>
          </cell>
          <cell r="IP119">
            <v>0.88888888888888884</v>
          </cell>
          <cell r="IR119" t="e">
            <v>#DIV/0!</v>
          </cell>
          <cell r="IS119">
            <v>0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.31578947368421056</v>
          </cell>
          <cell r="JD119">
            <v>0.33333333333333331</v>
          </cell>
          <cell r="JE119">
            <v>0.3529411764705882</v>
          </cell>
          <cell r="JF119">
            <v>0.36363636363636365</v>
          </cell>
          <cell r="JG119">
            <v>0.77419354838709675</v>
          </cell>
          <cell r="JH119">
            <v>0.8</v>
          </cell>
          <cell r="JI119">
            <v>0.8</v>
          </cell>
          <cell r="JJ119">
            <v>0.82758620689655182</v>
          </cell>
          <cell r="JK119">
            <v>1.2857142857142856</v>
          </cell>
          <cell r="JL119">
            <v>1.3333333333333333</v>
          </cell>
          <cell r="JN119" t="e">
            <v>#DIV/0!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.31578947368421056</v>
          </cell>
          <cell r="JZ119">
            <v>0.33333333333333331</v>
          </cell>
          <cell r="KA119">
            <v>0.3529411764705882</v>
          </cell>
          <cell r="KB119">
            <v>0.36363636363636365</v>
          </cell>
          <cell r="KC119">
            <v>0.77419354838709675</v>
          </cell>
          <cell r="KD119">
            <v>0.8</v>
          </cell>
          <cell r="KE119">
            <v>0.8</v>
          </cell>
          <cell r="KF119">
            <v>0.8</v>
          </cell>
          <cell r="KG119">
            <v>0.8</v>
          </cell>
          <cell r="KH119">
            <v>0.8</v>
          </cell>
          <cell r="KJ119" t="e">
            <v>#DIV/0!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.31578947368421056</v>
          </cell>
          <cell r="KV119">
            <v>0.33333333333333331</v>
          </cell>
          <cell r="KW119">
            <v>0.3529411764705882</v>
          </cell>
          <cell r="KX119">
            <v>0.36363636363636365</v>
          </cell>
          <cell r="KY119">
            <v>0.38709677419354838</v>
          </cell>
          <cell r="KZ119">
            <v>0.4</v>
          </cell>
          <cell r="LA119">
            <v>0.4</v>
          </cell>
          <cell r="LB119">
            <v>0.41379310344827591</v>
          </cell>
          <cell r="LC119">
            <v>0.8571428571428571</v>
          </cell>
          <cell r="LD119">
            <v>0.88888888888888884</v>
          </cell>
          <cell r="LF119" t="e">
            <v>#DIV/0!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</v>
          </cell>
          <cell r="LQ119">
            <v>0.31578947368421056</v>
          </cell>
          <cell r="LR119">
            <v>0.33333333333333331</v>
          </cell>
          <cell r="LS119">
            <v>0.3529411764705882</v>
          </cell>
          <cell r="LT119">
            <v>0.36363636363636365</v>
          </cell>
          <cell r="LU119">
            <v>0.38709677419354838</v>
          </cell>
          <cell r="LV119">
            <v>0.4</v>
          </cell>
          <cell r="LW119">
            <v>0.4</v>
          </cell>
          <cell r="LX119">
            <v>0.41379310344827591</v>
          </cell>
          <cell r="LY119">
            <v>0.8571428571428571</v>
          </cell>
          <cell r="LZ119">
            <v>0.88888888888888884</v>
          </cell>
          <cell r="MC119">
            <v>28</v>
          </cell>
          <cell r="MD119">
            <v>0</v>
          </cell>
          <cell r="ME119">
            <v>58</v>
          </cell>
          <cell r="MF119">
            <v>29</v>
          </cell>
          <cell r="MG119">
            <v>30</v>
          </cell>
          <cell r="MH119">
            <v>25</v>
          </cell>
          <cell r="MI119">
            <v>22</v>
          </cell>
          <cell r="MJ119">
            <v>21</v>
          </cell>
          <cell r="MK119">
            <v>21</v>
          </cell>
          <cell r="ML119">
            <v>18</v>
          </cell>
          <cell r="MM119">
            <v>17</v>
          </cell>
          <cell r="MN119">
            <v>18</v>
          </cell>
          <cell r="MO119">
            <v>17</v>
          </cell>
          <cell r="MP119">
            <v>18</v>
          </cell>
          <cell r="MQ119">
            <v>18</v>
          </cell>
          <cell r="MR119">
            <v>17</v>
          </cell>
          <cell r="MS119">
            <v>17</v>
          </cell>
          <cell r="MT119">
            <v>16</v>
          </cell>
          <cell r="MU119">
            <v>14</v>
          </cell>
          <cell r="MV119">
            <v>14</v>
          </cell>
          <cell r="MW119">
            <v>14</v>
          </cell>
          <cell r="MX119">
            <v>14</v>
          </cell>
          <cell r="MY119">
            <v>14</v>
          </cell>
          <cell r="MZ119">
            <v>14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2</v>
          </cell>
          <cell r="NH119">
            <v>2</v>
          </cell>
          <cell r="NI119">
            <v>4</v>
          </cell>
          <cell r="NJ119">
            <v>0</v>
          </cell>
          <cell r="NK119">
            <v>3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2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OA119">
            <v>0</v>
          </cell>
          <cell r="OB119">
            <v>0.25</v>
          </cell>
          <cell r="OC119">
            <v>0.45070422535211269</v>
          </cell>
          <cell r="OD119">
            <v>0.41025641025641024</v>
          </cell>
          <cell r="OE119">
            <v>0.52380952380952384</v>
          </cell>
          <cell r="OF119">
            <v>0.4907063197026022</v>
          </cell>
          <cell r="OG119">
            <v>0.45993031358885017</v>
          </cell>
          <cell r="OH119">
            <v>0.47826086956521741</v>
          </cell>
          <cell r="OI119">
            <v>0.44897959183673469</v>
          </cell>
          <cell r="OJ119">
            <v>0.51968503937007871</v>
          </cell>
          <cell r="OK119">
            <v>0.54545454545454541</v>
          </cell>
          <cell r="OL119">
            <v>0.57641921397379914</v>
          </cell>
          <cell r="OM119">
            <v>0.49090909090909096</v>
          </cell>
          <cell r="ON119">
            <v>0.50943396226415094</v>
          </cell>
          <cell r="OO119">
            <v>0.29268292682926833</v>
          </cell>
          <cell r="OP119">
            <v>0.30303030303030304</v>
          </cell>
          <cell r="OQ119">
            <v>0.12371134020618556</v>
          </cell>
          <cell r="OR119">
            <v>0.1256544502617801</v>
          </cell>
          <cell r="OS119">
            <v>0.1283422459893048</v>
          </cell>
          <cell r="OU119">
            <v>0</v>
          </cell>
          <cell r="OV119">
            <v>0</v>
          </cell>
          <cell r="OW119">
            <v>6.25E-2</v>
          </cell>
          <cell r="OX119">
            <v>5.6338028169014086E-2</v>
          </cell>
          <cell r="OY119">
            <v>5.128205128205128E-2</v>
          </cell>
          <cell r="OZ119">
            <v>4.7619047619047616E-2</v>
          </cell>
          <cell r="PA119">
            <v>4.4609665427509292E-2</v>
          </cell>
          <cell r="PB119">
            <v>4.1811846689895467E-2</v>
          </cell>
          <cell r="PC119">
            <v>4.3478260869565216E-2</v>
          </cell>
          <cell r="PD119">
            <v>4.0816326530612242E-2</v>
          </cell>
          <cell r="PE119">
            <v>4.7244094488188976E-2</v>
          </cell>
          <cell r="PF119">
            <v>4.9586776859504127E-2</v>
          </cell>
          <cell r="PG119">
            <v>5.2401746724890834E-2</v>
          </cell>
          <cell r="PH119">
            <v>0</v>
          </cell>
          <cell r="PI119">
            <v>0.11320754716981131</v>
          </cell>
          <cell r="PJ119">
            <v>0.11707317073170732</v>
          </cell>
          <cell r="PK119">
            <v>0.12121212121212122</v>
          </cell>
          <cell r="PL119">
            <v>0.12371134020618556</v>
          </cell>
          <cell r="PM119">
            <v>0.1256544502617801</v>
          </cell>
          <cell r="PN119">
            <v>0.1283422459893048</v>
          </cell>
          <cell r="PP119">
            <v>0</v>
          </cell>
          <cell r="PQ119">
            <v>0</v>
          </cell>
          <cell r="PR119">
            <v>0.25</v>
          </cell>
          <cell r="PS119">
            <v>0.45070422535211269</v>
          </cell>
          <cell r="PT119">
            <v>0.41025641025641024</v>
          </cell>
          <cell r="PU119">
            <v>0.52380952380952384</v>
          </cell>
          <cell r="PV119">
            <v>0.4907063197026022</v>
          </cell>
          <cell r="PW119">
            <v>0.45993031358885017</v>
          </cell>
          <cell r="PX119">
            <v>0.47826086956521741</v>
          </cell>
          <cell r="PY119">
            <v>0.44897959183673469</v>
          </cell>
          <cell r="PZ119">
            <v>0.51968503937007871</v>
          </cell>
          <cell r="QA119">
            <v>0.54545454545454541</v>
          </cell>
          <cell r="QB119">
            <v>0.57641921397379914</v>
          </cell>
          <cell r="QC119">
            <v>0.49090909090909096</v>
          </cell>
          <cell r="QD119">
            <v>0.50943396226415094</v>
          </cell>
          <cell r="QE119">
            <v>0.29268292682926833</v>
          </cell>
          <cell r="QF119">
            <v>0.30303030303030304</v>
          </cell>
          <cell r="QG119">
            <v>0.12371134020618556</v>
          </cell>
          <cell r="QH119">
            <v>0.1256544502617801</v>
          </cell>
          <cell r="QI119">
            <v>0.1283422459893048</v>
          </cell>
          <cell r="QL119">
            <v>0</v>
          </cell>
          <cell r="QM119">
            <v>0</v>
          </cell>
          <cell r="QN119">
            <v>0.25</v>
          </cell>
          <cell r="QO119">
            <v>0.45070422535211269</v>
          </cell>
          <cell r="QP119">
            <v>0.41025641025641024</v>
          </cell>
          <cell r="QQ119">
            <v>0.52380952380952384</v>
          </cell>
          <cell r="QR119">
            <v>0.4907063197026022</v>
          </cell>
          <cell r="QS119">
            <v>0.45993031358885017</v>
          </cell>
          <cell r="QT119">
            <v>0.47826086956521741</v>
          </cell>
          <cell r="QU119">
            <v>0.44897959183673469</v>
          </cell>
          <cell r="QV119">
            <v>0.51968503937007871</v>
          </cell>
          <cell r="QW119">
            <v>0.54545454545454541</v>
          </cell>
          <cell r="QX119">
            <v>0.57641921397379914</v>
          </cell>
          <cell r="QY119">
            <v>0.49090909090909096</v>
          </cell>
          <cell r="QZ119">
            <v>0.50943396226415094</v>
          </cell>
          <cell r="RA119">
            <v>0.29268292682926833</v>
          </cell>
          <cell r="RB119">
            <v>0.30303030303030304</v>
          </cell>
          <cell r="RC119">
            <v>0.30303030303030304</v>
          </cell>
          <cell r="RD119">
            <v>0.30303030303030304</v>
          </cell>
          <cell r="RE119">
            <v>0.30303030303030304</v>
          </cell>
          <cell r="RG119">
            <v>0</v>
          </cell>
          <cell r="RH119">
            <v>0</v>
          </cell>
          <cell r="RI119">
            <v>6.25E-2</v>
          </cell>
          <cell r="RJ119">
            <v>5.6338028169014086E-2</v>
          </cell>
          <cell r="RK119">
            <v>5.128205128205128E-2</v>
          </cell>
          <cell r="RL119">
            <v>4.7619047619047616E-2</v>
          </cell>
          <cell r="RM119">
            <v>4.4609665427509292E-2</v>
          </cell>
          <cell r="RN119">
            <v>4.1811846689895467E-2</v>
          </cell>
          <cell r="RO119">
            <v>4.3478260869565216E-2</v>
          </cell>
          <cell r="RP119">
            <v>4.0816326530612242E-2</v>
          </cell>
          <cell r="RQ119">
            <v>4.7244094488188976E-2</v>
          </cell>
          <cell r="RR119">
            <v>4.9586776859504127E-2</v>
          </cell>
          <cell r="RS119">
            <v>5.2401746724890834E-2</v>
          </cell>
          <cell r="RT119">
            <v>0</v>
          </cell>
          <cell r="RU119">
            <v>0.11320754716981131</v>
          </cell>
          <cell r="RV119">
            <v>0.11707317073170732</v>
          </cell>
          <cell r="RW119">
            <v>0.12121212121212122</v>
          </cell>
          <cell r="RX119">
            <v>0.12121212121212122</v>
          </cell>
          <cell r="RY119">
            <v>0.12121212121212122</v>
          </cell>
          <cell r="RZ119">
            <v>0.12121212121212122</v>
          </cell>
          <cell r="SC119">
            <v>0</v>
          </cell>
          <cell r="SD119">
            <v>0</v>
          </cell>
          <cell r="SE119">
            <v>6.25E-2</v>
          </cell>
          <cell r="SF119">
            <v>5.6338028169014086E-2</v>
          </cell>
          <cell r="SG119">
            <v>5.128205128205128E-2</v>
          </cell>
          <cell r="SH119">
            <v>4.7619047619047616E-2</v>
          </cell>
          <cell r="SI119">
            <v>4.4609665427509292E-2</v>
          </cell>
          <cell r="SJ119">
            <v>4.1811846689895467E-2</v>
          </cell>
          <cell r="SK119">
            <v>4.3478260869565216E-2</v>
          </cell>
          <cell r="SL119">
            <v>4.0816326530612242E-2</v>
          </cell>
          <cell r="SM119">
            <v>4.7244094488188976E-2</v>
          </cell>
          <cell r="SN119">
            <v>4.9586776859504127E-2</v>
          </cell>
          <cell r="SO119">
            <v>5.2401746724890834E-2</v>
          </cell>
          <cell r="SP119">
            <v>0</v>
          </cell>
          <cell r="SQ119">
            <v>0.11320754716981131</v>
          </cell>
          <cell r="SR119">
            <v>0.11707317073170732</v>
          </cell>
          <cell r="SS119">
            <v>0.12121212121212122</v>
          </cell>
          <cell r="ST119">
            <v>0.12371134020618556</v>
          </cell>
          <cell r="SU119">
            <v>0.1256544502617801</v>
          </cell>
          <cell r="SV119">
            <v>0.1283422459893048</v>
          </cell>
          <cell r="TA119" t="e">
            <v>#DIV/0!</v>
          </cell>
          <cell r="TB119" t="e">
            <v>#DIV/0!</v>
          </cell>
          <cell r="TC119">
            <v>0</v>
          </cell>
          <cell r="TD119">
            <v>0</v>
          </cell>
          <cell r="TE119">
            <v>0.22018348623853209</v>
          </cell>
          <cell r="TF119">
            <v>0.39669421487603301</v>
          </cell>
          <cell r="TG119">
            <v>0.36090225563909772</v>
          </cell>
          <cell r="TH119">
            <v>0.45833333333333331</v>
          </cell>
          <cell r="TI119">
            <v>0.42857142857142855</v>
          </cell>
          <cell r="TJ119">
            <v>0.40121580547112462</v>
          </cell>
          <cell r="TK119">
            <v>0.41640378548895896</v>
          </cell>
          <cell r="TL119">
            <v>0.39053254437869822</v>
          </cell>
          <cell r="TM119">
            <v>0.49315068493150682</v>
          </cell>
          <cell r="TN119">
            <v>0.51798561151079137</v>
          </cell>
          <cell r="TO119">
            <v>0.54752851711026618</v>
          </cell>
          <cell r="TP119">
            <v>0.47430830039525695</v>
          </cell>
          <cell r="TQ119">
            <v>0.54320987654320985</v>
          </cell>
          <cell r="TR119">
            <v>0.35744680851063831</v>
          </cell>
          <cell r="TT119" t="e">
            <v>#DIV/0!</v>
          </cell>
          <cell r="TU119" t="e">
            <v>#DIV/0!</v>
          </cell>
          <cell r="TV119">
            <v>0</v>
          </cell>
          <cell r="TW119">
            <v>0</v>
          </cell>
          <cell r="TX119">
            <v>5.5045871559633024E-2</v>
          </cell>
          <cell r="TY119">
            <v>4.9586776859504127E-2</v>
          </cell>
          <cell r="TZ119">
            <v>4.5112781954887216E-2</v>
          </cell>
          <cell r="UA119">
            <v>4.1666666666666664E-2</v>
          </cell>
          <cell r="UB119">
            <v>3.896103896103896E-2</v>
          </cell>
          <cell r="UC119">
            <v>3.64741641337386E-2</v>
          </cell>
          <cell r="UD119">
            <v>3.7854889589905363E-2</v>
          </cell>
          <cell r="UE119">
            <v>3.5502958579881658E-2</v>
          </cell>
          <cell r="UF119">
            <v>8.2191780821917804E-2</v>
          </cell>
          <cell r="UG119">
            <v>8.6330935251798552E-2</v>
          </cell>
          <cell r="UH119">
            <v>9.125475285171103E-2</v>
          </cell>
          <cell r="UI119">
            <v>4.7430830039525695E-2</v>
          </cell>
          <cell r="UJ119">
            <v>0.14814814814814814</v>
          </cell>
          <cell r="UK119">
            <v>0.15319148936170213</v>
          </cell>
          <cell r="UO119">
            <v>0</v>
          </cell>
          <cell r="UP119">
            <v>0</v>
          </cell>
          <cell r="UQ119">
            <v>0</v>
          </cell>
          <cell r="UR119">
            <v>0</v>
          </cell>
          <cell r="US119">
            <v>0</v>
          </cell>
          <cell r="UT119">
            <v>0</v>
          </cell>
          <cell r="UU119" t="e">
            <v>#DIV/0!</v>
          </cell>
          <cell r="UV119" t="e">
            <v>#DIV/0!</v>
          </cell>
          <cell r="UW119" t="e">
            <v>#DIV/0!</v>
          </cell>
          <cell r="UX119" t="e">
            <v>#DIV/0!</v>
          </cell>
          <cell r="UY119" t="e">
            <v>#DIV/0!</v>
          </cell>
          <cell r="UZ119" t="e">
            <v>#DIV/0!</v>
          </cell>
          <cell r="VA119" t="e">
            <v>#DIV/0!</v>
          </cell>
          <cell r="VB119" t="e">
            <v>#DIV/0!</v>
          </cell>
          <cell r="VC119" t="e">
            <v>#DIV/0!</v>
          </cell>
          <cell r="VE119">
            <v>0</v>
          </cell>
          <cell r="VF119">
            <v>0</v>
          </cell>
          <cell r="VG119">
            <v>0</v>
          </cell>
          <cell r="VH119">
            <v>0</v>
          </cell>
          <cell r="VI119">
            <v>0</v>
          </cell>
          <cell r="VJ119">
            <v>0</v>
          </cell>
          <cell r="VK119" t="e">
            <v>#DIV/0!</v>
          </cell>
          <cell r="VL119" t="e">
            <v>#DIV/0!</v>
          </cell>
          <cell r="VM119" t="e">
            <v>#DIV/0!</v>
          </cell>
          <cell r="VN119" t="e">
            <v>#DIV/0!</v>
          </cell>
          <cell r="VO119" t="e">
            <v>#DIV/0!</v>
          </cell>
          <cell r="VP119" t="e">
            <v>#DIV/0!</v>
          </cell>
          <cell r="VQ119" t="e">
            <v>#DIV/0!</v>
          </cell>
          <cell r="VR119" t="e">
            <v>#DIV/0!</v>
          </cell>
          <cell r="VS119" t="e">
            <v>#DIV/0!</v>
          </cell>
        </row>
        <row r="120">
          <cell r="C120" t="str">
            <v>Venezuela</v>
          </cell>
          <cell r="D120" t="str">
            <v>Country Venezuela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/>
          <cell r="J120"/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-</v>
          </cell>
          <cell r="Q120">
            <v>0.41666666666666663</v>
          </cell>
          <cell r="R120">
            <v>0</v>
          </cell>
          <cell r="S120">
            <v>0</v>
          </cell>
          <cell r="T120" t="str">
            <v>OK</v>
          </cell>
          <cell r="U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 t="str">
            <v>-</v>
          </cell>
          <cell r="AG120">
            <v>0.41666666666666663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 t="str">
            <v>-</v>
          </cell>
          <cell r="AT120">
            <v>0.41666666666666663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 t="str">
            <v>-</v>
          </cell>
          <cell r="BB120">
            <v>0</v>
          </cell>
          <cell r="BC120" t="str">
            <v>-</v>
          </cell>
          <cell r="BD120">
            <v>0.41666666666666663</v>
          </cell>
          <cell r="BE120" t="e">
            <v>#VALUE!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 t="str">
            <v>-</v>
          </cell>
          <cell r="BN120">
            <v>0.41666666666666663</v>
          </cell>
          <cell r="BO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 t="str">
            <v>-</v>
          </cell>
          <cell r="BV120">
            <v>0</v>
          </cell>
          <cell r="BW120" t="str">
            <v>-</v>
          </cell>
          <cell r="BX120">
            <v>0.41666666666666663</v>
          </cell>
          <cell r="BY120" t="e">
            <v>#VALUE!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 t="str">
            <v>-</v>
          </cell>
          <cell r="CF120">
            <v>0</v>
          </cell>
          <cell r="CG120" t="str">
            <v>-</v>
          </cell>
          <cell r="CH120">
            <v>0.41666666666666663</v>
          </cell>
          <cell r="CI120" t="e">
            <v>#VALUE!</v>
          </cell>
          <cell r="CK120">
            <v>4</v>
          </cell>
          <cell r="CL120">
            <v>0</v>
          </cell>
          <cell r="CM120">
            <v>0</v>
          </cell>
          <cell r="CN120">
            <v>0</v>
          </cell>
          <cell r="CO120">
            <v>-4</v>
          </cell>
          <cell r="CP120">
            <v>0</v>
          </cell>
          <cell r="CQ120">
            <v>-4</v>
          </cell>
          <cell r="CR120" t="str">
            <v>-</v>
          </cell>
          <cell r="CS120">
            <v>0.41666666666666663</v>
          </cell>
          <cell r="CT120">
            <v>4</v>
          </cell>
          <cell r="CU120">
            <v>0</v>
          </cell>
          <cell r="CV120" t="str">
            <v>OPEN MORE</v>
          </cell>
          <cell r="CX120">
            <v>4</v>
          </cell>
          <cell r="CY120">
            <v>0</v>
          </cell>
          <cell r="CZ120"/>
          <cell r="DA120">
            <v>-4</v>
          </cell>
          <cell r="DB120"/>
          <cell r="DC120"/>
          <cell r="DD120"/>
          <cell r="DE120" t="str">
            <v>-</v>
          </cell>
          <cell r="DF120">
            <v>0.41666666666666663</v>
          </cell>
          <cell r="DG120">
            <v>4</v>
          </cell>
          <cell r="DH120">
            <v>0</v>
          </cell>
          <cell r="DI120" t="str">
            <v>OPEN MORE</v>
          </cell>
          <cell r="DK120">
            <v>0</v>
          </cell>
          <cell r="DL120">
            <v>0</v>
          </cell>
          <cell r="DM120"/>
          <cell r="DN120">
            <v>0</v>
          </cell>
          <cell r="DO120"/>
          <cell r="DP120"/>
          <cell r="DQ120"/>
          <cell r="DR120" t="str">
            <v>-</v>
          </cell>
          <cell r="DS120">
            <v>0.41666666666666663</v>
          </cell>
          <cell r="DT120">
            <v>0</v>
          </cell>
          <cell r="DU120">
            <v>0</v>
          </cell>
          <cell r="DV120" t="str">
            <v>OK</v>
          </cell>
          <cell r="DX120">
            <v>0</v>
          </cell>
          <cell r="DY120">
            <v>0</v>
          </cell>
          <cell r="DZ120"/>
          <cell r="EA120">
            <v>0</v>
          </cell>
          <cell r="EB120" t="str">
            <v>-</v>
          </cell>
          <cell r="EC120">
            <v>0.41666666666666663</v>
          </cell>
          <cell r="ED120">
            <v>0</v>
          </cell>
          <cell r="EE120">
            <v>0</v>
          </cell>
          <cell r="EF120" t="str">
            <v>OK</v>
          </cell>
          <cell r="EH120">
            <v>0</v>
          </cell>
          <cell r="EI120">
            <v>0</v>
          </cell>
          <cell r="EJ120"/>
          <cell r="EK120">
            <v>0</v>
          </cell>
          <cell r="EL120" t="str">
            <v>-</v>
          </cell>
          <cell r="EM120">
            <v>0.41666666666666663</v>
          </cell>
          <cell r="EN120">
            <v>0</v>
          </cell>
          <cell r="EO120">
            <v>0</v>
          </cell>
          <cell r="EP120" t="str">
            <v>OK</v>
          </cell>
          <cell r="ER120">
            <v>0</v>
          </cell>
          <cell r="ES120">
            <v>0</v>
          </cell>
          <cell r="ET120"/>
          <cell r="EU120">
            <v>0</v>
          </cell>
          <cell r="EV120" t="str">
            <v>-</v>
          </cell>
          <cell r="EW120">
            <v>0.41666666666666663</v>
          </cell>
          <cell r="EX120">
            <v>0</v>
          </cell>
          <cell r="EY120">
            <v>0</v>
          </cell>
          <cell r="EZ120" t="str">
            <v>OK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Z120" t="e">
            <v>#DIV/0!</v>
          </cell>
          <cell r="HA120" t="e">
            <v>#DIV/0!</v>
          </cell>
          <cell r="HB120" t="e">
            <v>#DIV/0!</v>
          </cell>
          <cell r="HC120" t="e">
            <v>#DIV/0!</v>
          </cell>
          <cell r="HD120" t="e">
            <v>#DIV/0!</v>
          </cell>
          <cell r="HE120" t="e">
            <v>#DIV/0!</v>
          </cell>
          <cell r="HF120" t="e">
            <v>#DIV/0!</v>
          </cell>
          <cell r="HG120" t="e">
            <v>#DIV/0!</v>
          </cell>
          <cell r="HH120" t="e">
            <v>#DIV/0!</v>
          </cell>
          <cell r="HI120" t="e">
            <v>#DIV/0!</v>
          </cell>
          <cell r="HJ120" t="e">
            <v>#DIV/0!</v>
          </cell>
          <cell r="HK120" t="e">
            <v>#DIV/0!</v>
          </cell>
          <cell r="HL120" t="e">
            <v>#DIV/0!</v>
          </cell>
          <cell r="HM120" t="e">
            <v>#DIV/0!</v>
          </cell>
          <cell r="HN120" t="e">
            <v>#DIV/0!</v>
          </cell>
          <cell r="HO120" t="e">
            <v>#DIV/0!</v>
          </cell>
          <cell r="HP120" t="e">
            <v>#DIV/0!</v>
          </cell>
          <cell r="HQ120" t="e">
            <v>#DIV/0!</v>
          </cell>
          <cell r="HR120" t="e">
            <v>#DIV/0!</v>
          </cell>
          <cell r="HS120" t="e">
            <v>#DIV/0!</v>
          </cell>
          <cell r="HT120" t="e">
            <v>#DIV/0!</v>
          </cell>
          <cell r="HV120" t="e">
            <v>#DIV/0!</v>
          </cell>
          <cell r="HW120" t="e">
            <v>#DIV/0!</v>
          </cell>
          <cell r="HX120" t="e">
            <v>#DIV/0!</v>
          </cell>
          <cell r="HY120" t="e">
            <v>#DIV/0!</v>
          </cell>
          <cell r="HZ120" t="e">
            <v>#DIV/0!</v>
          </cell>
          <cell r="IA120" t="e">
            <v>#DIV/0!</v>
          </cell>
          <cell r="IB120" t="e">
            <v>#DIV/0!</v>
          </cell>
          <cell r="IC120" t="e">
            <v>#DIV/0!</v>
          </cell>
          <cell r="ID120" t="e">
            <v>#DIV/0!</v>
          </cell>
          <cell r="IE120" t="e">
            <v>#DIV/0!</v>
          </cell>
          <cell r="IF120" t="e">
            <v>#DIV/0!</v>
          </cell>
          <cell r="IG120" t="e">
            <v>#DIV/0!</v>
          </cell>
          <cell r="IH120" t="e">
            <v>#DIV/0!</v>
          </cell>
          <cell r="II120" t="e">
            <v>#DIV/0!</v>
          </cell>
          <cell r="IJ120" t="e">
            <v>#DIV/0!</v>
          </cell>
          <cell r="IK120" t="e">
            <v>#DIV/0!</v>
          </cell>
          <cell r="IL120" t="e">
            <v>#DIV/0!</v>
          </cell>
          <cell r="IM120" t="e">
            <v>#DIV/0!</v>
          </cell>
          <cell r="IN120" t="e">
            <v>#DIV/0!</v>
          </cell>
          <cell r="IO120" t="e">
            <v>#DIV/0!</v>
          </cell>
          <cell r="IP120" t="e">
            <v>#DIV/0!</v>
          </cell>
          <cell r="IR120" t="e">
            <v>#DIV/0!</v>
          </cell>
          <cell r="IS120" t="e">
            <v>#DIV/0!</v>
          </cell>
          <cell r="IT120" t="e">
            <v>#DIV/0!</v>
          </cell>
          <cell r="IU120" t="e">
            <v>#DIV/0!</v>
          </cell>
          <cell r="IV120" t="e">
            <v>#DIV/0!</v>
          </cell>
          <cell r="IW120" t="e">
            <v>#DIV/0!</v>
          </cell>
          <cell r="IX120" t="e">
            <v>#DIV/0!</v>
          </cell>
          <cell r="IY120" t="e">
            <v>#DIV/0!</v>
          </cell>
          <cell r="IZ120" t="e">
            <v>#DIV/0!</v>
          </cell>
          <cell r="JA120" t="e">
            <v>#DIV/0!</v>
          </cell>
          <cell r="JB120" t="e">
            <v>#DIV/0!</v>
          </cell>
          <cell r="JC120" t="e">
            <v>#DIV/0!</v>
          </cell>
          <cell r="JD120" t="e">
            <v>#DIV/0!</v>
          </cell>
          <cell r="JE120" t="e">
            <v>#DIV/0!</v>
          </cell>
          <cell r="JF120" t="e">
            <v>#DIV/0!</v>
          </cell>
          <cell r="JG120" t="e">
            <v>#DIV/0!</v>
          </cell>
          <cell r="JH120" t="e">
            <v>#DIV/0!</v>
          </cell>
          <cell r="JI120" t="e">
            <v>#DIV/0!</v>
          </cell>
          <cell r="JJ120" t="e">
            <v>#DIV/0!</v>
          </cell>
          <cell r="JK120" t="e">
            <v>#DIV/0!</v>
          </cell>
          <cell r="JL120" t="e">
            <v>#DIV/0!</v>
          </cell>
          <cell r="JN120" t="e">
            <v>#DIV/0!</v>
          </cell>
          <cell r="JO120" t="e">
            <v>#DIV/0!</v>
          </cell>
          <cell r="JP120" t="e">
            <v>#DIV/0!</v>
          </cell>
          <cell r="JQ120" t="e">
            <v>#DIV/0!</v>
          </cell>
          <cell r="JR120" t="e">
            <v>#DIV/0!</v>
          </cell>
          <cell r="JS120" t="e">
            <v>#DIV/0!</v>
          </cell>
          <cell r="JT120" t="e">
            <v>#DIV/0!</v>
          </cell>
          <cell r="JU120" t="e">
            <v>#DIV/0!</v>
          </cell>
          <cell r="JV120" t="e">
            <v>#DIV/0!</v>
          </cell>
          <cell r="JW120" t="e">
            <v>#DIV/0!</v>
          </cell>
          <cell r="JX120" t="e">
            <v>#DIV/0!</v>
          </cell>
          <cell r="JY120" t="e">
            <v>#DIV/0!</v>
          </cell>
          <cell r="JZ120" t="e">
            <v>#DIV/0!</v>
          </cell>
          <cell r="KA120" t="e">
            <v>#DIV/0!</v>
          </cell>
          <cell r="KB120" t="e">
            <v>#DIV/0!</v>
          </cell>
          <cell r="KC120" t="e">
            <v>#DIV/0!</v>
          </cell>
          <cell r="KD120" t="e">
            <v>#DIV/0!</v>
          </cell>
          <cell r="KE120" t="e">
            <v>#DIV/0!</v>
          </cell>
          <cell r="KF120" t="e">
            <v>#DIV/0!</v>
          </cell>
          <cell r="KG120" t="e">
            <v>#DIV/0!</v>
          </cell>
          <cell r="KH120" t="e">
            <v>#DIV/0!</v>
          </cell>
          <cell r="KJ120" t="e">
            <v>#DIV/0!</v>
          </cell>
          <cell r="KK120" t="e">
            <v>#DIV/0!</v>
          </cell>
          <cell r="KL120" t="e">
            <v>#DIV/0!</v>
          </cell>
          <cell r="KM120" t="e">
            <v>#DIV/0!</v>
          </cell>
          <cell r="KN120" t="e">
            <v>#DIV/0!</v>
          </cell>
          <cell r="KO120" t="e">
            <v>#DIV/0!</v>
          </cell>
          <cell r="KP120" t="e">
            <v>#DIV/0!</v>
          </cell>
          <cell r="KQ120" t="e">
            <v>#DIV/0!</v>
          </cell>
          <cell r="KR120" t="e">
            <v>#DIV/0!</v>
          </cell>
          <cell r="KS120" t="e">
            <v>#DIV/0!</v>
          </cell>
          <cell r="KT120" t="e">
            <v>#DIV/0!</v>
          </cell>
          <cell r="KU120" t="e">
            <v>#DIV/0!</v>
          </cell>
          <cell r="KV120" t="e">
            <v>#DIV/0!</v>
          </cell>
          <cell r="KW120" t="e">
            <v>#DIV/0!</v>
          </cell>
          <cell r="KX120" t="e">
            <v>#DIV/0!</v>
          </cell>
          <cell r="KY120" t="e">
            <v>#DIV/0!</v>
          </cell>
          <cell r="KZ120" t="e">
            <v>#DIV/0!</v>
          </cell>
          <cell r="LA120" t="e">
            <v>#DIV/0!</v>
          </cell>
          <cell r="LB120" t="e">
            <v>#DIV/0!</v>
          </cell>
          <cell r="LC120" t="e">
            <v>#DIV/0!</v>
          </cell>
          <cell r="LD120" t="e">
            <v>#DIV/0!</v>
          </cell>
          <cell r="LF120" t="e">
            <v>#DIV/0!</v>
          </cell>
          <cell r="LG120" t="e">
            <v>#DIV/0!</v>
          </cell>
          <cell r="LH120" t="e">
            <v>#DIV/0!</v>
          </cell>
          <cell r="LI120" t="e">
            <v>#DIV/0!</v>
          </cell>
          <cell r="LJ120" t="e">
            <v>#DIV/0!</v>
          </cell>
          <cell r="LK120" t="e">
            <v>#DIV/0!</v>
          </cell>
          <cell r="LL120" t="e">
            <v>#DIV/0!</v>
          </cell>
          <cell r="LM120" t="e">
            <v>#DIV/0!</v>
          </cell>
          <cell r="LN120" t="e">
            <v>#DIV/0!</v>
          </cell>
          <cell r="LO120" t="e">
            <v>#DIV/0!</v>
          </cell>
          <cell r="LP120" t="e">
            <v>#DIV/0!</v>
          </cell>
          <cell r="LQ120" t="e">
            <v>#DIV/0!</v>
          </cell>
          <cell r="LR120" t="e">
            <v>#DIV/0!</v>
          </cell>
          <cell r="LS120" t="e">
            <v>#DIV/0!</v>
          </cell>
          <cell r="LT120" t="e">
            <v>#DIV/0!</v>
          </cell>
          <cell r="LU120" t="e">
            <v>#DIV/0!</v>
          </cell>
          <cell r="LV120" t="e">
            <v>#DIV/0!</v>
          </cell>
          <cell r="LW120" t="e">
            <v>#DIV/0!</v>
          </cell>
          <cell r="LX120" t="e">
            <v>#DIV/0!</v>
          </cell>
          <cell r="LY120" t="e">
            <v>#DIV/0!</v>
          </cell>
          <cell r="LZ120" t="e">
            <v>#DIV/0!</v>
          </cell>
          <cell r="MC120">
            <v>6</v>
          </cell>
          <cell r="MD120">
            <v>5</v>
          </cell>
          <cell r="ME120">
            <v>5</v>
          </cell>
          <cell r="MF120">
            <v>5</v>
          </cell>
          <cell r="MG120">
            <v>5</v>
          </cell>
          <cell r="MH120">
            <v>5</v>
          </cell>
          <cell r="MI120">
            <v>5</v>
          </cell>
          <cell r="MJ120">
            <v>5</v>
          </cell>
          <cell r="MK120">
            <v>5</v>
          </cell>
          <cell r="ML120">
            <v>5</v>
          </cell>
          <cell r="MM120">
            <v>5</v>
          </cell>
          <cell r="MN120">
            <v>5</v>
          </cell>
          <cell r="MO120">
            <v>5</v>
          </cell>
          <cell r="MP120">
            <v>4</v>
          </cell>
          <cell r="MQ120">
            <v>4</v>
          </cell>
          <cell r="MR120">
            <v>4</v>
          </cell>
          <cell r="MS120">
            <v>4</v>
          </cell>
          <cell r="MT120">
            <v>4</v>
          </cell>
          <cell r="MU120">
            <v>4</v>
          </cell>
          <cell r="MV120">
            <v>4</v>
          </cell>
          <cell r="MW120">
            <v>4</v>
          </cell>
          <cell r="MX120">
            <v>4</v>
          </cell>
          <cell r="MY120">
            <v>4</v>
          </cell>
          <cell r="MZ120">
            <v>0</v>
          </cell>
          <cell r="NB120">
            <v>0</v>
          </cell>
          <cell r="NC120">
            <v>1</v>
          </cell>
          <cell r="ND120">
            <v>0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1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4</v>
          </cell>
          <cell r="OA120">
            <v>0.5714285714285714</v>
          </cell>
          <cell r="OB120">
            <v>0.33333333333333331</v>
          </cell>
          <cell r="OC120">
            <v>0.29268292682926833</v>
          </cell>
          <cell r="OD120">
            <v>0.2608695652173913</v>
          </cell>
          <cell r="OE120">
            <v>0.23529411764705882</v>
          </cell>
          <cell r="OF120">
            <v>0.21428571428571427</v>
          </cell>
          <cell r="OG120">
            <v>0.19672131147540986</v>
          </cell>
          <cell r="OH120">
            <v>0.2</v>
          </cell>
          <cell r="OI120">
            <v>0.20338983050847456</v>
          </cell>
          <cell r="OJ120">
            <v>0.20689655172413796</v>
          </cell>
          <cell r="OK120">
            <v>0.21052631578947367</v>
          </cell>
          <cell r="OL120">
            <v>0.21428571428571427</v>
          </cell>
          <cell r="OM120">
            <v>0.2181818181818182</v>
          </cell>
          <cell r="ON120">
            <v>0.22222222222222221</v>
          </cell>
          <cell r="OO120">
            <v>0.22641509433962262</v>
          </cell>
          <cell r="OP120">
            <v>0.23076923076923078</v>
          </cell>
          <cell r="OQ120">
            <v>0.23529411764705882</v>
          </cell>
          <cell r="OR120">
            <v>0.24</v>
          </cell>
          <cell r="OS120">
            <v>1.3333333333333333</v>
          </cell>
          <cell r="OU120">
            <v>0</v>
          </cell>
          <cell r="OV120">
            <v>0.5714285714285714</v>
          </cell>
          <cell r="OW120">
            <v>0.33333333333333331</v>
          </cell>
          <cell r="OX120">
            <v>0.29268292682926833</v>
          </cell>
          <cell r="OY120">
            <v>0.2608695652173913</v>
          </cell>
          <cell r="OZ120">
            <v>0.23529411764705882</v>
          </cell>
          <cell r="PA120">
            <v>0.21428571428571427</v>
          </cell>
          <cell r="PB120">
            <v>0.19672131147540986</v>
          </cell>
          <cell r="PC120">
            <v>0.2</v>
          </cell>
          <cell r="PD120">
            <v>0.20338983050847456</v>
          </cell>
          <cell r="PE120">
            <v>0.20689655172413796</v>
          </cell>
          <cell r="PF120">
            <v>0.21052631578947367</v>
          </cell>
          <cell r="PG120">
            <v>0.21428571428571427</v>
          </cell>
          <cell r="PH120">
            <v>0.2181818181818182</v>
          </cell>
          <cell r="PI120">
            <v>0.22222222222222221</v>
          </cell>
          <cell r="PJ120">
            <v>0.22641509433962262</v>
          </cell>
          <cell r="PK120">
            <v>0.23076923076923078</v>
          </cell>
          <cell r="PL120">
            <v>0.23529411764705882</v>
          </cell>
          <cell r="PM120">
            <v>0.24</v>
          </cell>
          <cell r="PN120">
            <v>0.26666666666666666</v>
          </cell>
          <cell r="PP120">
            <v>0</v>
          </cell>
          <cell r="PQ120">
            <v>0.5714285714285714</v>
          </cell>
          <cell r="PR120">
            <v>0.33333333333333331</v>
          </cell>
          <cell r="PS120">
            <v>0.29268292682926833</v>
          </cell>
          <cell r="PT120">
            <v>0.2608695652173913</v>
          </cell>
          <cell r="PU120">
            <v>0.23529411764705882</v>
          </cell>
          <cell r="PV120">
            <v>0.21428571428571427</v>
          </cell>
          <cell r="PW120">
            <v>0.19672131147540986</v>
          </cell>
          <cell r="PX120">
            <v>0.2</v>
          </cell>
          <cell r="PY120">
            <v>0.20338983050847456</v>
          </cell>
          <cell r="PZ120">
            <v>0.20689655172413796</v>
          </cell>
          <cell r="QA120">
            <v>0.21052631578947367</v>
          </cell>
          <cell r="QB120">
            <v>0.21428571428571427</v>
          </cell>
          <cell r="QC120">
            <v>0.2181818181818182</v>
          </cell>
          <cell r="QD120">
            <v>0.22222222222222221</v>
          </cell>
          <cell r="QE120">
            <v>0.22641509433962262</v>
          </cell>
          <cell r="QF120">
            <v>0.23076923076923078</v>
          </cell>
          <cell r="QG120">
            <v>0.23529411764705882</v>
          </cell>
          <cell r="QH120">
            <v>0.24</v>
          </cell>
          <cell r="QI120">
            <v>1.3333333333333333</v>
          </cell>
          <cell r="QL120">
            <v>0</v>
          </cell>
          <cell r="QM120">
            <v>0.5714285714285714</v>
          </cell>
          <cell r="QN120">
            <v>0.33333333333333331</v>
          </cell>
          <cell r="QO120">
            <v>0.29268292682926833</v>
          </cell>
          <cell r="QP120">
            <v>0.2608695652173913</v>
          </cell>
          <cell r="QQ120">
            <v>0.23529411764705882</v>
          </cell>
          <cell r="QR120">
            <v>0.21428571428571427</v>
          </cell>
          <cell r="QS120">
            <v>0.19672131147540986</v>
          </cell>
          <cell r="QT120">
            <v>0.2</v>
          </cell>
          <cell r="QU120">
            <v>0.20338983050847456</v>
          </cell>
          <cell r="QV120">
            <v>0.20689655172413796</v>
          </cell>
          <cell r="QW120">
            <v>0.21052631578947367</v>
          </cell>
          <cell r="QX120">
            <v>0.21428571428571427</v>
          </cell>
          <cell r="QY120">
            <v>0.2181818181818182</v>
          </cell>
          <cell r="QZ120">
            <v>0.22222222222222221</v>
          </cell>
          <cell r="RA120">
            <v>0.22641509433962262</v>
          </cell>
          <cell r="RB120">
            <v>0.23076923076923078</v>
          </cell>
          <cell r="RC120">
            <v>0.23076923076923078</v>
          </cell>
          <cell r="RD120">
            <v>0.23076923076923078</v>
          </cell>
          <cell r="RE120">
            <v>0.23076923076923078</v>
          </cell>
          <cell r="RG120">
            <v>0</v>
          </cell>
          <cell r="RH120">
            <v>0.5714285714285714</v>
          </cell>
          <cell r="RI120">
            <v>0.33333333333333331</v>
          </cell>
          <cell r="RJ120">
            <v>0.29268292682926833</v>
          </cell>
          <cell r="RK120">
            <v>0.2608695652173913</v>
          </cell>
          <cell r="RL120">
            <v>0.23529411764705882</v>
          </cell>
          <cell r="RM120">
            <v>0.21428571428571427</v>
          </cell>
          <cell r="RN120">
            <v>0.19672131147540986</v>
          </cell>
          <cell r="RO120">
            <v>0.2</v>
          </cell>
          <cell r="RP120">
            <v>0.20338983050847456</v>
          </cell>
          <cell r="RQ120">
            <v>0.20689655172413796</v>
          </cell>
          <cell r="RR120">
            <v>0.21052631578947367</v>
          </cell>
          <cell r="RS120">
            <v>0.21428571428571427</v>
          </cell>
          <cell r="RT120">
            <v>0.2181818181818182</v>
          </cell>
          <cell r="RU120">
            <v>0.22222222222222221</v>
          </cell>
          <cell r="RV120">
            <v>0.22641509433962262</v>
          </cell>
          <cell r="RW120">
            <v>0.23076923076923078</v>
          </cell>
          <cell r="RX120">
            <v>0.23076923076923078</v>
          </cell>
          <cell r="RY120">
            <v>0.23076923076923078</v>
          </cell>
          <cell r="RZ120">
            <v>0.23076923076923078</v>
          </cell>
          <cell r="SC120">
            <v>0</v>
          </cell>
          <cell r="SD120">
            <v>0.5714285714285714</v>
          </cell>
          <cell r="SE120">
            <v>0.33333333333333331</v>
          </cell>
          <cell r="SF120">
            <v>0.29268292682926833</v>
          </cell>
          <cell r="SG120">
            <v>0.2608695652173913</v>
          </cell>
          <cell r="SH120">
            <v>0.23529411764705882</v>
          </cell>
          <cell r="SI120">
            <v>0.21428571428571427</v>
          </cell>
          <cell r="SJ120">
            <v>0.19672131147540986</v>
          </cell>
          <cell r="SK120">
            <v>0.2</v>
          </cell>
          <cell r="SL120">
            <v>0.20338983050847456</v>
          </cell>
          <cell r="SM120">
            <v>0.20689655172413796</v>
          </cell>
          <cell r="SN120">
            <v>0.21052631578947367</v>
          </cell>
          <cell r="SO120">
            <v>0.21428571428571427</v>
          </cell>
          <cell r="SP120">
            <v>0.2181818181818182</v>
          </cell>
          <cell r="SQ120">
            <v>0.22222222222222221</v>
          </cell>
          <cell r="SR120">
            <v>0.22641509433962262</v>
          </cell>
          <cell r="SS120">
            <v>0.23076923076923078</v>
          </cell>
          <cell r="ST120">
            <v>0.23529411764705882</v>
          </cell>
          <cell r="SU120">
            <v>0.24</v>
          </cell>
          <cell r="SV120">
            <v>0.26666666666666666</v>
          </cell>
          <cell r="TA120" t="e">
            <v>#DIV/0!</v>
          </cell>
          <cell r="TB120" t="e">
            <v>#DIV/0!</v>
          </cell>
          <cell r="TC120">
            <v>0</v>
          </cell>
          <cell r="TD120">
            <v>0.5714285714285714</v>
          </cell>
          <cell r="TE120">
            <v>0.33333333333333331</v>
          </cell>
          <cell r="TF120">
            <v>0.29268292682926833</v>
          </cell>
          <cell r="TG120">
            <v>0.2608695652173913</v>
          </cell>
          <cell r="TH120">
            <v>0.23529411764705882</v>
          </cell>
          <cell r="TI120">
            <v>0.21428571428571427</v>
          </cell>
          <cell r="TJ120">
            <v>0.19672131147540986</v>
          </cell>
          <cell r="TK120">
            <v>0.2</v>
          </cell>
          <cell r="TL120">
            <v>0.20338983050847456</v>
          </cell>
          <cell r="TM120">
            <v>0.20689655172413796</v>
          </cell>
          <cell r="TN120">
            <v>0.21052631578947367</v>
          </cell>
          <cell r="TO120">
            <v>0.21428571428571427</v>
          </cell>
          <cell r="TP120">
            <v>0.2181818181818182</v>
          </cell>
          <cell r="TQ120">
            <v>0.22222222222222221</v>
          </cell>
          <cell r="TR120">
            <v>0.22641509433962262</v>
          </cell>
          <cell r="TT120" t="e">
            <v>#DIV/0!</v>
          </cell>
          <cell r="TU120" t="e">
            <v>#DIV/0!</v>
          </cell>
          <cell r="TV120">
            <v>0</v>
          </cell>
          <cell r="TW120">
            <v>0.5714285714285714</v>
          </cell>
          <cell r="TX120">
            <v>0.33333333333333331</v>
          </cell>
          <cell r="TY120">
            <v>0.29268292682926833</v>
          </cell>
          <cell r="TZ120">
            <v>0.2608695652173913</v>
          </cell>
          <cell r="UA120">
            <v>0.23529411764705882</v>
          </cell>
          <cell r="UB120">
            <v>0.21428571428571427</v>
          </cell>
          <cell r="UC120">
            <v>0.19672131147540986</v>
          </cell>
          <cell r="UD120">
            <v>0.2</v>
          </cell>
          <cell r="UE120">
            <v>0.20338983050847456</v>
          </cell>
          <cell r="UF120">
            <v>0.20689655172413796</v>
          </cell>
          <cell r="UG120">
            <v>0.21052631578947367</v>
          </cell>
          <cell r="UH120">
            <v>0.21428571428571427</v>
          </cell>
          <cell r="UI120">
            <v>0.2181818181818182</v>
          </cell>
          <cell r="UJ120">
            <v>0.22222222222222221</v>
          </cell>
          <cell r="UK120">
            <v>0.22641509433962262</v>
          </cell>
          <cell r="UO120">
            <v>0</v>
          </cell>
          <cell r="UP120">
            <v>0</v>
          </cell>
          <cell r="UQ120">
            <v>0</v>
          </cell>
          <cell r="UR120">
            <v>0</v>
          </cell>
          <cell r="US120">
            <v>0</v>
          </cell>
          <cell r="UT120">
            <v>0</v>
          </cell>
          <cell r="UU120" t="e">
            <v>#DIV/0!</v>
          </cell>
          <cell r="UV120" t="e">
            <v>#DIV/0!</v>
          </cell>
          <cell r="UW120" t="e">
            <v>#DIV/0!</v>
          </cell>
          <cell r="UX120" t="e">
            <v>#DIV/0!</v>
          </cell>
          <cell r="UY120" t="e">
            <v>#DIV/0!</v>
          </cell>
          <cell r="UZ120" t="e">
            <v>#DIV/0!</v>
          </cell>
          <cell r="VA120" t="e">
            <v>#DIV/0!</v>
          </cell>
          <cell r="VB120" t="e">
            <v>#DIV/0!</v>
          </cell>
          <cell r="VC120" t="e">
            <v>#DIV/0!</v>
          </cell>
          <cell r="VE120">
            <v>0</v>
          </cell>
          <cell r="VF120">
            <v>0</v>
          </cell>
          <cell r="VG120">
            <v>0</v>
          </cell>
          <cell r="VH120">
            <v>0</v>
          </cell>
          <cell r="VI120">
            <v>0</v>
          </cell>
          <cell r="VJ120">
            <v>0</v>
          </cell>
          <cell r="VK120" t="e">
            <v>#DIV/0!</v>
          </cell>
          <cell r="VL120" t="e">
            <v>#DIV/0!</v>
          </cell>
          <cell r="VM120" t="e">
            <v>#DIV/0!</v>
          </cell>
          <cell r="VN120" t="e">
            <v>#DIV/0!</v>
          </cell>
          <cell r="VO120" t="e">
            <v>#DIV/0!</v>
          </cell>
          <cell r="VP120" t="e">
            <v>#DIV/0!</v>
          </cell>
          <cell r="VQ120" t="e">
            <v>#DIV/0!</v>
          </cell>
          <cell r="VR120" t="e">
            <v>#DIV/0!</v>
          </cell>
          <cell r="VS120" t="e">
            <v>#DIV/0!</v>
          </cell>
        </row>
        <row r="121">
          <cell r="C121" t="str">
            <v>Brazil</v>
          </cell>
          <cell r="D121" t="str">
            <v>Country Brazil</v>
          </cell>
          <cell r="E121">
            <v>14</v>
          </cell>
          <cell r="F121">
            <v>2</v>
          </cell>
          <cell r="G121">
            <v>14</v>
          </cell>
          <cell r="H121">
            <v>16</v>
          </cell>
          <cell r="I121"/>
          <cell r="J121"/>
          <cell r="K121">
            <v>3</v>
          </cell>
          <cell r="L121">
            <v>3</v>
          </cell>
          <cell r="M121">
            <v>-1</v>
          </cell>
          <cell r="N121">
            <v>0</v>
          </cell>
          <cell r="O121">
            <v>2</v>
          </cell>
          <cell r="P121">
            <v>0.66666666666666663</v>
          </cell>
          <cell r="Q121">
            <v>0.41666666666666663</v>
          </cell>
          <cell r="R121">
            <v>1</v>
          </cell>
          <cell r="S121">
            <v>0</v>
          </cell>
          <cell r="T121" t="str">
            <v>OPEN MORE</v>
          </cell>
          <cell r="U121">
            <v>3</v>
          </cell>
          <cell r="W121">
            <v>7</v>
          </cell>
          <cell r="X121">
            <v>1</v>
          </cell>
          <cell r="Y121">
            <v>7</v>
          </cell>
          <cell r="Z121">
            <v>8</v>
          </cell>
          <cell r="AA121">
            <v>2</v>
          </cell>
          <cell r="AB121">
            <v>2</v>
          </cell>
          <cell r="AC121">
            <v>0</v>
          </cell>
          <cell r="AD121">
            <v>-1</v>
          </cell>
          <cell r="AE121">
            <v>1</v>
          </cell>
          <cell r="AF121">
            <v>0.5</v>
          </cell>
          <cell r="AG121">
            <v>0.41666666666666663</v>
          </cell>
          <cell r="AH121">
            <v>1</v>
          </cell>
          <cell r="AI121">
            <v>3</v>
          </cell>
          <cell r="AJ121">
            <v>7</v>
          </cell>
          <cell r="AK121">
            <v>1</v>
          </cell>
          <cell r="AL121">
            <v>7</v>
          </cell>
          <cell r="AM121">
            <v>8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</v>
          </cell>
          <cell r="AS121" t="str">
            <v>-</v>
          </cell>
          <cell r="AT121">
            <v>0.41666666666666663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 t="str">
            <v>-</v>
          </cell>
          <cell r="BB121">
            <v>0</v>
          </cell>
          <cell r="BC121" t="str">
            <v>-</v>
          </cell>
          <cell r="BD121">
            <v>0.41666666666666663</v>
          </cell>
          <cell r="BE121" t="e">
            <v>#VALUE!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 t="str">
            <v>-</v>
          </cell>
          <cell r="BN121">
            <v>0.41666666666666663</v>
          </cell>
          <cell r="BO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 t="str">
            <v>-</v>
          </cell>
          <cell r="BV121">
            <v>0</v>
          </cell>
          <cell r="BW121" t="str">
            <v>-</v>
          </cell>
          <cell r="BX121">
            <v>0.41666666666666663</v>
          </cell>
          <cell r="BY121" t="e">
            <v>#VALUE!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 t="str">
            <v>-</v>
          </cell>
          <cell r="CF121">
            <v>0</v>
          </cell>
          <cell r="CG121" t="str">
            <v>-</v>
          </cell>
          <cell r="CH121">
            <v>0.41666666666666663</v>
          </cell>
          <cell r="CI121" t="e">
            <v>#VALUE!</v>
          </cell>
          <cell r="CK121">
            <v>48</v>
          </cell>
          <cell r="CL121">
            <v>51</v>
          </cell>
          <cell r="CM121">
            <v>0</v>
          </cell>
          <cell r="CN121">
            <v>0</v>
          </cell>
          <cell r="CO121">
            <v>-1</v>
          </cell>
          <cell r="CP121">
            <v>5</v>
          </cell>
          <cell r="CQ121">
            <v>3</v>
          </cell>
          <cell r="CR121" t="str">
            <v>-</v>
          </cell>
          <cell r="CS121">
            <v>0.41666666666666663</v>
          </cell>
          <cell r="CT121">
            <v>0</v>
          </cell>
          <cell r="CU121">
            <v>0</v>
          </cell>
          <cell r="CV121" t="str">
            <v>OK</v>
          </cell>
          <cell r="CX121">
            <v>17</v>
          </cell>
          <cell r="CY121">
            <v>17</v>
          </cell>
          <cell r="CZ121"/>
          <cell r="DA121">
            <v>0</v>
          </cell>
          <cell r="DB121"/>
          <cell r="DC121"/>
          <cell r="DD121"/>
          <cell r="DE121" t="str">
            <v>-</v>
          </cell>
          <cell r="DF121">
            <v>0.41666666666666663</v>
          </cell>
          <cell r="DG121">
            <v>0</v>
          </cell>
          <cell r="DH121">
            <v>0</v>
          </cell>
          <cell r="DI121" t="str">
            <v>OK</v>
          </cell>
          <cell r="DK121">
            <v>28</v>
          </cell>
          <cell r="DL121">
            <v>29</v>
          </cell>
          <cell r="DM121"/>
          <cell r="DN121">
            <v>1</v>
          </cell>
          <cell r="DO121"/>
          <cell r="DP121"/>
          <cell r="DQ121"/>
          <cell r="DR121" t="str">
            <v>-</v>
          </cell>
          <cell r="DS121">
            <v>0.41666666666666663</v>
          </cell>
          <cell r="DT121">
            <v>0</v>
          </cell>
          <cell r="DU121">
            <v>0</v>
          </cell>
          <cell r="DV121" t="str">
            <v>OK</v>
          </cell>
          <cell r="DX121">
            <v>0</v>
          </cell>
          <cell r="DY121">
            <v>1</v>
          </cell>
          <cell r="DZ121"/>
          <cell r="EA121">
            <v>1</v>
          </cell>
          <cell r="EB121" t="str">
            <v>-</v>
          </cell>
          <cell r="EC121">
            <v>0.41666666666666663</v>
          </cell>
          <cell r="ED121">
            <v>0</v>
          </cell>
          <cell r="EE121">
            <v>0</v>
          </cell>
          <cell r="EF121" t="str">
            <v>OK</v>
          </cell>
          <cell r="EH121">
            <v>3</v>
          </cell>
          <cell r="EI121">
            <v>3</v>
          </cell>
          <cell r="EJ121"/>
          <cell r="EK121">
            <v>0</v>
          </cell>
          <cell r="EL121" t="str">
            <v>-</v>
          </cell>
          <cell r="EM121">
            <v>0.41666666666666663</v>
          </cell>
          <cell r="EN121">
            <v>0</v>
          </cell>
          <cell r="EO121">
            <v>0</v>
          </cell>
          <cell r="EP121" t="str">
            <v>OK</v>
          </cell>
          <cell r="ER121">
            <v>0</v>
          </cell>
          <cell r="ES121">
            <v>1</v>
          </cell>
          <cell r="ET121"/>
          <cell r="EU121">
            <v>1</v>
          </cell>
          <cell r="EV121" t="str">
            <v>-</v>
          </cell>
          <cell r="EW121">
            <v>0.41666666666666663</v>
          </cell>
          <cell r="EX121">
            <v>0</v>
          </cell>
          <cell r="EY121">
            <v>0</v>
          </cell>
          <cell r="EZ121" t="str">
            <v>OK</v>
          </cell>
          <cell r="FB121">
            <v>23</v>
          </cell>
          <cell r="FC121">
            <v>21</v>
          </cell>
          <cell r="FD121">
            <v>21</v>
          </cell>
          <cell r="FE121">
            <v>22</v>
          </cell>
          <cell r="FF121">
            <v>21</v>
          </cell>
          <cell r="FG121">
            <v>21</v>
          </cell>
          <cell r="FH121">
            <v>19</v>
          </cell>
          <cell r="FI121">
            <v>17</v>
          </cell>
          <cell r="FJ121">
            <v>17</v>
          </cell>
          <cell r="FK121">
            <v>17</v>
          </cell>
          <cell r="FL121">
            <v>15</v>
          </cell>
          <cell r="FM121">
            <v>14</v>
          </cell>
          <cell r="FN121">
            <v>15</v>
          </cell>
          <cell r="FO121">
            <v>14</v>
          </cell>
          <cell r="FP121">
            <v>15</v>
          </cell>
          <cell r="FQ121">
            <v>15</v>
          </cell>
          <cell r="FR121">
            <v>15</v>
          </cell>
          <cell r="FS121">
            <v>15</v>
          </cell>
          <cell r="FT121">
            <v>14</v>
          </cell>
          <cell r="FU121">
            <v>15</v>
          </cell>
          <cell r="FV121">
            <v>15</v>
          </cell>
          <cell r="FW121">
            <v>14</v>
          </cell>
          <cell r="FX121">
            <v>14</v>
          </cell>
          <cell r="FY121">
            <v>16</v>
          </cell>
          <cell r="GA121">
            <v>0</v>
          </cell>
          <cell r="GB121">
            <v>1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2</v>
          </cell>
          <cell r="GH121">
            <v>2</v>
          </cell>
          <cell r="GI121">
            <v>0</v>
          </cell>
          <cell r="GJ121">
            <v>0</v>
          </cell>
          <cell r="GK121">
            <v>0</v>
          </cell>
          <cell r="GL121">
            <v>1</v>
          </cell>
          <cell r="GM121">
            <v>0</v>
          </cell>
          <cell r="GN121">
            <v>1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1</v>
          </cell>
          <cell r="GT121">
            <v>0</v>
          </cell>
          <cell r="GU121">
            <v>0</v>
          </cell>
          <cell r="GV121">
            <v>0</v>
          </cell>
          <cell r="GW121">
            <v>1</v>
          </cell>
          <cell r="GX121">
            <v>0</v>
          </cell>
          <cell r="GZ121" t="e">
            <v>#DIV/0!</v>
          </cell>
          <cell r="HA121">
            <v>0</v>
          </cell>
          <cell r="HB121">
            <v>0.13793103448275862</v>
          </cell>
          <cell r="HC121">
            <v>0.24324324324324323</v>
          </cell>
          <cell r="HD121">
            <v>0.36363636363636365</v>
          </cell>
          <cell r="HE121">
            <v>0.32967032967032966</v>
          </cell>
          <cell r="HF121">
            <v>0.30150753768844224</v>
          </cell>
          <cell r="HG121">
            <v>0.28037383177570097</v>
          </cell>
          <cell r="HH121">
            <v>0.31578947368421051</v>
          </cell>
          <cell r="HI121">
            <v>0.32727272727272727</v>
          </cell>
          <cell r="HJ121">
            <v>0.3380281690140845</v>
          </cell>
          <cell r="HK121">
            <v>0.34782608695652173</v>
          </cell>
          <cell r="HL121">
            <v>0.36</v>
          </cell>
          <cell r="HM121">
            <v>0.37113402061855666</v>
          </cell>
          <cell r="HN121">
            <v>0.38297872340425532</v>
          </cell>
          <cell r="HO121">
            <v>0.32786885245901637</v>
          </cell>
          <cell r="HP121">
            <v>0.19889502762430938</v>
          </cell>
          <cell r="HQ121">
            <v>0.2011173184357542</v>
          </cell>
          <cell r="HR121">
            <v>0.20454545454545456</v>
          </cell>
          <cell r="HS121">
            <v>0.2742857142857143</v>
          </cell>
          <cell r="HT121">
            <v>0.20338983050847459</v>
          </cell>
          <cell r="HV121" t="e">
            <v>#DIV/0!</v>
          </cell>
          <cell r="HW121">
            <v>0</v>
          </cell>
          <cell r="HX121">
            <v>0</v>
          </cell>
          <cell r="HY121">
            <v>8.1081081081081072E-2</v>
          </cell>
          <cell r="HZ121">
            <v>0.21818181818181817</v>
          </cell>
          <cell r="IA121">
            <v>0.19780219780219782</v>
          </cell>
          <cell r="IB121">
            <v>0.18090452261306533</v>
          </cell>
          <cell r="IC121">
            <v>0.16822429906542058</v>
          </cell>
          <cell r="ID121">
            <v>0.15789473684210525</v>
          </cell>
          <cell r="IE121">
            <v>0.16363636363636364</v>
          </cell>
          <cell r="IF121">
            <v>0.16901408450704225</v>
          </cell>
          <cell r="IG121">
            <v>0.17391304347826086</v>
          </cell>
          <cell r="IH121">
            <v>0.18</v>
          </cell>
          <cell r="II121">
            <v>0.18556701030927833</v>
          </cell>
          <cell r="IJ121">
            <v>0.19148936170212766</v>
          </cell>
          <cell r="IK121">
            <v>0.13114754098360656</v>
          </cell>
          <cell r="IL121">
            <v>0</v>
          </cell>
          <cell r="IM121">
            <v>0</v>
          </cell>
          <cell r="IN121">
            <v>0</v>
          </cell>
          <cell r="IO121">
            <v>6.8571428571428575E-2</v>
          </cell>
          <cell r="IP121">
            <v>6.7796610169491525E-2</v>
          </cell>
          <cell r="IR121" t="e">
            <v>#DIV/0!</v>
          </cell>
          <cell r="IS121">
            <v>0</v>
          </cell>
          <cell r="IT121">
            <v>0.13793103448275862</v>
          </cell>
          <cell r="IU121">
            <v>0.24324324324324323</v>
          </cell>
          <cell r="IV121">
            <v>0.36363636363636365</v>
          </cell>
          <cell r="IW121">
            <v>0.32967032967032966</v>
          </cell>
          <cell r="IX121">
            <v>0.30150753768844224</v>
          </cell>
          <cell r="IY121">
            <v>0.28037383177570097</v>
          </cell>
          <cell r="IZ121">
            <v>0.31578947368421051</v>
          </cell>
          <cell r="JA121">
            <v>0.32727272727272727</v>
          </cell>
          <cell r="JB121">
            <v>0.3380281690140845</v>
          </cell>
          <cell r="JC121">
            <v>0.34782608695652173</v>
          </cell>
          <cell r="JD121">
            <v>0.36</v>
          </cell>
          <cell r="JE121">
            <v>0.37113402061855666</v>
          </cell>
          <cell r="JF121">
            <v>0.38297872340425532</v>
          </cell>
          <cell r="JG121">
            <v>0.32786885245901637</v>
          </cell>
          <cell r="JH121">
            <v>0.19889502762430938</v>
          </cell>
          <cell r="JI121">
            <v>0.2011173184357542</v>
          </cell>
          <cell r="JJ121">
            <v>0.20454545454545456</v>
          </cell>
          <cell r="JK121">
            <v>0.2742857142857143</v>
          </cell>
          <cell r="JL121">
            <v>0.20338983050847459</v>
          </cell>
          <cell r="JN121" t="e">
            <v>#DIV/0!</v>
          </cell>
          <cell r="JO121">
            <v>0</v>
          </cell>
          <cell r="JP121">
            <v>0.13793103448275862</v>
          </cell>
          <cell r="JQ121">
            <v>0.24324324324324323</v>
          </cell>
          <cell r="JR121">
            <v>0.36363636363636365</v>
          </cell>
          <cell r="JS121">
            <v>0.32967032967032966</v>
          </cell>
          <cell r="JT121">
            <v>0.30150753768844224</v>
          </cell>
          <cell r="JU121">
            <v>0.28037383177570097</v>
          </cell>
          <cell r="JV121">
            <v>0.31578947368421051</v>
          </cell>
          <cell r="JW121">
            <v>0.32727272727272727</v>
          </cell>
          <cell r="JX121">
            <v>0.3380281690140845</v>
          </cell>
          <cell r="JY121">
            <v>0.34782608695652173</v>
          </cell>
          <cell r="JZ121">
            <v>0.36</v>
          </cell>
          <cell r="KA121">
            <v>0.37113402061855666</v>
          </cell>
          <cell r="KB121">
            <v>0.38297872340425532</v>
          </cell>
          <cell r="KC121">
            <v>0.32786885245901637</v>
          </cell>
          <cell r="KD121">
            <v>0.19889502762430938</v>
          </cell>
          <cell r="KE121">
            <v>0.2011173184357542</v>
          </cell>
          <cell r="KF121">
            <v>0.2011173184357542</v>
          </cell>
          <cell r="KG121">
            <v>0.2011173184357542</v>
          </cell>
          <cell r="KH121">
            <v>0.2011173184357542</v>
          </cell>
          <cell r="KJ121" t="e">
            <v>#DIV/0!</v>
          </cell>
          <cell r="KK121">
            <v>0</v>
          </cell>
          <cell r="KL121">
            <v>0</v>
          </cell>
          <cell r="KM121">
            <v>8.1081081081081072E-2</v>
          </cell>
          <cell r="KN121">
            <v>0.21818181818181817</v>
          </cell>
          <cell r="KO121">
            <v>0.19780219780219782</v>
          </cell>
          <cell r="KP121">
            <v>0.18090452261306533</v>
          </cell>
          <cell r="KQ121">
            <v>0.16822429906542058</v>
          </cell>
          <cell r="KR121">
            <v>0.15789473684210525</v>
          </cell>
          <cell r="KS121">
            <v>0.16363636363636364</v>
          </cell>
          <cell r="KT121">
            <v>0.16901408450704225</v>
          </cell>
          <cell r="KU121">
            <v>0.17391304347826086</v>
          </cell>
          <cell r="KV121">
            <v>0.18</v>
          </cell>
          <cell r="KW121">
            <v>0.18556701030927833</v>
          </cell>
          <cell r="KX121">
            <v>0.19148936170212766</v>
          </cell>
          <cell r="KY121">
            <v>0.13114754098360656</v>
          </cell>
          <cell r="KZ121">
            <v>0</v>
          </cell>
          <cell r="LA121">
            <v>0</v>
          </cell>
          <cell r="LB121">
            <v>0</v>
          </cell>
          <cell r="LC121">
            <v>6.8571428571428575E-2</v>
          </cell>
          <cell r="LD121">
            <v>6.7796610169491525E-2</v>
          </cell>
          <cell r="LF121" t="e">
            <v>#DIV/0!</v>
          </cell>
          <cell r="LG121">
            <v>0</v>
          </cell>
          <cell r="LH121">
            <v>0</v>
          </cell>
          <cell r="LI121">
            <v>8.1081081081081072E-2</v>
          </cell>
          <cell r="LJ121">
            <v>0.21818181818181817</v>
          </cell>
          <cell r="LK121">
            <v>0.19780219780219782</v>
          </cell>
          <cell r="LL121">
            <v>0.18090452261306533</v>
          </cell>
          <cell r="LM121">
            <v>0.16822429906542058</v>
          </cell>
          <cell r="LN121">
            <v>0.15789473684210525</v>
          </cell>
          <cell r="LO121">
            <v>0.16363636363636364</v>
          </cell>
          <cell r="LP121">
            <v>0.16901408450704225</v>
          </cell>
          <cell r="LQ121">
            <v>0.17391304347826086</v>
          </cell>
          <cell r="LR121">
            <v>0.18</v>
          </cell>
          <cell r="LS121">
            <v>0.18556701030927833</v>
          </cell>
          <cell r="LT121">
            <v>0.19148936170212766</v>
          </cell>
          <cell r="LU121">
            <v>0.13114754098360656</v>
          </cell>
          <cell r="LV121">
            <v>0</v>
          </cell>
          <cell r="LW121">
            <v>0</v>
          </cell>
          <cell r="LX121">
            <v>0</v>
          </cell>
          <cell r="LY121">
            <v>6.8571428571428575E-2</v>
          </cell>
          <cell r="LZ121">
            <v>6.7796610169491525E-2</v>
          </cell>
          <cell r="MC121">
            <v>61</v>
          </cell>
          <cell r="MD121">
            <v>59</v>
          </cell>
          <cell r="ME121">
            <v>59</v>
          </cell>
          <cell r="MF121">
            <v>60</v>
          </cell>
          <cell r="MG121">
            <v>60</v>
          </cell>
          <cell r="MH121">
            <v>58</v>
          </cell>
          <cell r="MI121">
            <v>53</v>
          </cell>
          <cell r="MJ121">
            <v>53</v>
          </cell>
          <cell r="MK121">
            <v>54</v>
          </cell>
          <cell r="ML121">
            <v>54</v>
          </cell>
          <cell r="MM121">
            <v>60</v>
          </cell>
          <cell r="MN121">
            <v>57</v>
          </cell>
          <cell r="MO121">
            <v>54</v>
          </cell>
          <cell r="MP121">
            <v>50</v>
          </cell>
          <cell r="MQ121">
            <v>50</v>
          </cell>
          <cell r="MR121">
            <v>50</v>
          </cell>
          <cell r="MS121">
            <v>50</v>
          </cell>
          <cell r="MT121">
            <v>50</v>
          </cell>
          <cell r="MU121">
            <v>48</v>
          </cell>
          <cell r="MV121">
            <v>49</v>
          </cell>
          <cell r="MW121">
            <v>50</v>
          </cell>
          <cell r="MX121">
            <v>49</v>
          </cell>
          <cell r="MY121">
            <v>50</v>
          </cell>
          <cell r="MZ121">
            <v>51</v>
          </cell>
          <cell r="NB121">
            <v>0</v>
          </cell>
          <cell r="NC121">
            <v>3</v>
          </cell>
          <cell r="ND121">
            <v>0</v>
          </cell>
          <cell r="NE121">
            <v>0</v>
          </cell>
          <cell r="NF121">
            <v>0</v>
          </cell>
          <cell r="NG121">
            <v>2</v>
          </cell>
          <cell r="NH121">
            <v>4</v>
          </cell>
          <cell r="NI121">
            <v>0</v>
          </cell>
          <cell r="NJ121">
            <v>0</v>
          </cell>
          <cell r="NK121">
            <v>0</v>
          </cell>
          <cell r="NL121">
            <v>0</v>
          </cell>
          <cell r="NM121">
            <v>3</v>
          </cell>
          <cell r="NN121">
            <v>2</v>
          </cell>
          <cell r="NO121">
            <v>5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2</v>
          </cell>
          <cell r="NU121">
            <v>0</v>
          </cell>
          <cell r="NV121">
            <v>0</v>
          </cell>
          <cell r="NW121">
            <v>1</v>
          </cell>
          <cell r="NX121">
            <v>0</v>
          </cell>
          <cell r="NY121">
            <v>0</v>
          </cell>
          <cell r="OA121">
            <v>0.15062761506276151</v>
          </cell>
          <cell r="OB121">
            <v>0.26341463414634148</v>
          </cell>
          <cell r="OC121">
            <v>0.23326133909287255</v>
          </cell>
          <cell r="OD121">
            <v>0.20889748549323017</v>
          </cell>
          <cell r="OE121">
            <v>0.18914185639229422</v>
          </cell>
          <cell r="OF121">
            <v>0.17115689381933438</v>
          </cell>
          <cell r="OG121">
            <v>0.20930232558139533</v>
          </cell>
          <cell r="OH121">
            <v>0.24669603524229075</v>
          </cell>
          <cell r="OI121">
            <v>0.2857142857142857</v>
          </cell>
          <cell r="OJ121">
            <v>0.2895927601809955</v>
          </cell>
          <cell r="OK121">
            <v>0.29402756508422667</v>
          </cell>
          <cell r="OL121">
            <v>0.29860031104199064</v>
          </cell>
          <cell r="OM121">
            <v>0.26456692913385826</v>
          </cell>
          <cell r="ON121">
            <v>0.22857142857142856</v>
          </cell>
          <cell r="OO121">
            <v>0.23003194888178916</v>
          </cell>
          <cell r="OP121">
            <v>0.23151125401929259</v>
          </cell>
          <cell r="OQ121">
            <v>0.25283630470016211</v>
          </cell>
          <cell r="OR121">
            <v>0.25700164744645798</v>
          </cell>
          <cell r="OS121">
            <v>0.19966722129783693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0</v>
          </cell>
          <cell r="PA121">
            <v>0</v>
          </cell>
          <cell r="PB121">
            <v>0</v>
          </cell>
          <cell r="PC121">
            <v>0</v>
          </cell>
          <cell r="PD121">
            <v>1.7857142857142856E-2</v>
          </cell>
          <cell r="PE121">
            <v>1.8099547511312219E-2</v>
          </cell>
          <cell r="PF121">
            <v>1.8376722817764167E-2</v>
          </cell>
          <cell r="PG121">
            <v>1.8662519440124415E-2</v>
          </cell>
          <cell r="PH121">
            <v>1.889763779527559E-2</v>
          </cell>
          <cell r="PI121">
            <v>1.9047619047619049E-2</v>
          </cell>
          <cell r="PJ121">
            <v>1.9169329073482427E-2</v>
          </cell>
          <cell r="PK121">
            <v>1.9292604501607715E-2</v>
          </cell>
          <cell r="PL121">
            <v>1.9448946515397084E-2</v>
          </cell>
          <cell r="PM121">
            <v>1.9769357495881382E-2</v>
          </cell>
          <cell r="PN121">
            <v>1.9966722129783693E-2</v>
          </cell>
          <cell r="PP121">
            <v>0</v>
          </cell>
          <cell r="PQ121">
            <v>0.15062761506276151</v>
          </cell>
          <cell r="PR121">
            <v>0.26341463414634148</v>
          </cell>
          <cell r="PS121">
            <v>0.23326133909287255</v>
          </cell>
          <cell r="PT121">
            <v>0.20889748549323017</v>
          </cell>
          <cell r="PU121">
            <v>0.18914185639229422</v>
          </cell>
          <cell r="PV121">
            <v>0.17115689381933438</v>
          </cell>
          <cell r="PW121">
            <v>0.20930232558139533</v>
          </cell>
          <cell r="PX121">
            <v>0.24669603524229075</v>
          </cell>
          <cell r="PY121">
            <v>0.2857142857142857</v>
          </cell>
          <cell r="PZ121">
            <v>0.2895927601809955</v>
          </cell>
          <cell r="QA121">
            <v>0.29402756508422667</v>
          </cell>
          <cell r="QB121">
            <v>0.29860031104199064</v>
          </cell>
          <cell r="QC121">
            <v>0.26456692913385826</v>
          </cell>
          <cell r="QD121">
            <v>0.22857142857142856</v>
          </cell>
          <cell r="QE121">
            <v>0.23003194888178916</v>
          </cell>
          <cell r="QF121">
            <v>0.23151125401929259</v>
          </cell>
          <cell r="QG121">
            <v>0.25283630470016211</v>
          </cell>
          <cell r="QH121">
            <v>0.25700164744645798</v>
          </cell>
          <cell r="QI121">
            <v>0.19966722129783693</v>
          </cell>
          <cell r="QL121">
            <v>0</v>
          </cell>
          <cell r="QM121">
            <v>0.15062761506276151</v>
          </cell>
          <cell r="QN121">
            <v>0.26341463414634148</v>
          </cell>
          <cell r="QO121">
            <v>0.23326133909287255</v>
          </cell>
          <cell r="QP121">
            <v>0.20889748549323017</v>
          </cell>
          <cell r="QQ121">
            <v>0.18914185639229422</v>
          </cell>
          <cell r="QR121">
            <v>0.17115689381933438</v>
          </cell>
          <cell r="QS121">
            <v>0.20930232558139533</v>
          </cell>
          <cell r="QT121">
            <v>0.24669603524229075</v>
          </cell>
          <cell r="QU121">
            <v>0.2857142857142857</v>
          </cell>
          <cell r="QV121">
            <v>0.2895927601809955</v>
          </cell>
          <cell r="QW121">
            <v>0.29402756508422667</v>
          </cell>
          <cell r="QX121">
            <v>0.29860031104199064</v>
          </cell>
          <cell r="QY121">
            <v>0.26456692913385826</v>
          </cell>
          <cell r="QZ121">
            <v>0.22857142857142856</v>
          </cell>
          <cell r="RA121">
            <v>0.23003194888178916</v>
          </cell>
          <cell r="RB121">
            <v>0.23151125401929259</v>
          </cell>
          <cell r="RC121">
            <v>0.23151125401929259</v>
          </cell>
          <cell r="RD121">
            <v>0.23151125401929259</v>
          </cell>
          <cell r="RE121">
            <v>0.23151125401929259</v>
          </cell>
          <cell r="RG121">
            <v>0</v>
          </cell>
          <cell r="RH121">
            <v>0</v>
          </cell>
          <cell r="RI121">
            <v>0</v>
          </cell>
          <cell r="RJ121">
            <v>0</v>
          </cell>
          <cell r="RK121">
            <v>0</v>
          </cell>
          <cell r="RL121">
            <v>0</v>
          </cell>
          <cell r="RM121">
            <v>0</v>
          </cell>
          <cell r="RN121">
            <v>0</v>
          </cell>
          <cell r="RO121">
            <v>0</v>
          </cell>
          <cell r="RP121">
            <v>1.7857142857142856E-2</v>
          </cell>
          <cell r="RQ121">
            <v>1.8099547511312219E-2</v>
          </cell>
          <cell r="RR121">
            <v>1.8376722817764167E-2</v>
          </cell>
          <cell r="RS121">
            <v>1.8662519440124415E-2</v>
          </cell>
          <cell r="RT121">
            <v>1.889763779527559E-2</v>
          </cell>
          <cell r="RU121">
            <v>1.9047619047619049E-2</v>
          </cell>
          <cell r="RV121">
            <v>1.9169329073482427E-2</v>
          </cell>
          <cell r="RW121">
            <v>1.9292604501607715E-2</v>
          </cell>
          <cell r="RX121">
            <v>1.9292604501607715E-2</v>
          </cell>
          <cell r="RY121">
            <v>1.9292604501607715E-2</v>
          </cell>
          <cell r="RZ121">
            <v>1.9292604501607715E-2</v>
          </cell>
          <cell r="SC121">
            <v>0</v>
          </cell>
          <cell r="SD121">
            <v>0</v>
          </cell>
          <cell r="SE121">
            <v>0</v>
          </cell>
          <cell r="SF121">
            <v>0</v>
          </cell>
          <cell r="SG121">
            <v>0</v>
          </cell>
          <cell r="SH121">
            <v>0</v>
          </cell>
          <cell r="SI121">
            <v>0</v>
          </cell>
          <cell r="SJ121">
            <v>0</v>
          </cell>
          <cell r="SK121">
            <v>0</v>
          </cell>
          <cell r="SL121">
            <v>1.7857142857142856E-2</v>
          </cell>
          <cell r="SM121">
            <v>1.8099547511312219E-2</v>
          </cell>
          <cell r="SN121">
            <v>1.8376722817764167E-2</v>
          </cell>
          <cell r="SO121">
            <v>1.8662519440124415E-2</v>
          </cell>
          <cell r="SP121">
            <v>1.889763779527559E-2</v>
          </cell>
          <cell r="SQ121">
            <v>1.9047619047619049E-2</v>
          </cell>
          <cell r="SR121">
            <v>1.9169329073482427E-2</v>
          </cell>
          <cell r="SS121">
            <v>1.9292604501607715E-2</v>
          </cell>
          <cell r="ST121">
            <v>1.9448946515397084E-2</v>
          </cell>
          <cell r="SU121">
            <v>1.9769357495881382E-2</v>
          </cell>
          <cell r="SV121">
            <v>1.9966722129783693E-2</v>
          </cell>
          <cell r="TA121" t="e">
            <v>#DIV/0!</v>
          </cell>
          <cell r="TB121" t="e">
            <v>#DIV/0!</v>
          </cell>
          <cell r="TC121">
            <v>0</v>
          </cell>
          <cell r="TD121">
            <v>0.14723926380368096</v>
          </cell>
          <cell r="TE121">
            <v>0.25806451612903225</v>
          </cell>
          <cell r="TF121">
            <v>0.26751592356687898</v>
          </cell>
          <cell r="TG121">
            <v>0.24034334763948498</v>
          </cell>
          <cell r="TH121">
            <v>0.21818181818181817</v>
          </cell>
          <cell r="TI121">
            <v>0.19881656804733727</v>
          </cell>
          <cell r="TJ121">
            <v>0.2358078602620087</v>
          </cell>
          <cell r="TK121">
            <v>0.26637069922308548</v>
          </cell>
          <cell r="TL121">
            <v>0.29830508474576273</v>
          </cell>
          <cell r="TM121">
            <v>0.30344827586206896</v>
          </cell>
          <cell r="TN121">
            <v>0.30949589683470108</v>
          </cell>
          <cell r="TO121">
            <v>0.31541218637992829</v>
          </cell>
          <cell r="TP121">
            <v>0.29161603888213855</v>
          </cell>
          <cell r="TQ121">
            <v>0.25092250922509224</v>
          </cell>
          <cell r="TR121">
            <v>0.22304832713754646</v>
          </cell>
          <cell r="TT121" t="e">
            <v>#DIV/0!</v>
          </cell>
          <cell r="TU121" t="e">
            <v>#DIV/0!</v>
          </cell>
          <cell r="TV121">
            <v>0</v>
          </cell>
          <cell r="TW121">
            <v>0</v>
          </cell>
          <cell r="TX121">
            <v>2.1505376344086023E-2</v>
          </cell>
          <cell r="TY121">
            <v>5.7324840764331204E-2</v>
          </cell>
          <cell r="TZ121">
            <v>5.1502145922746781E-2</v>
          </cell>
          <cell r="UA121">
            <v>4.6753246753246748E-2</v>
          </cell>
          <cell r="UB121">
            <v>4.2603550295857988E-2</v>
          </cell>
          <cell r="UC121">
            <v>3.9301310043668117E-2</v>
          </cell>
          <cell r="UD121">
            <v>3.9955604883462822E-2</v>
          </cell>
          <cell r="UE121">
            <v>5.4237288135593219E-2</v>
          </cell>
          <cell r="UF121">
            <v>5.5172413793103448E-2</v>
          </cell>
          <cell r="UG121">
            <v>5.6271981242672922E-2</v>
          </cell>
          <cell r="UH121">
            <v>5.7347670250896057E-2</v>
          </cell>
          <cell r="UI121">
            <v>5.8323207776427709E-2</v>
          </cell>
          <cell r="UJ121">
            <v>4.4280442804428041E-2</v>
          </cell>
          <cell r="UK121">
            <v>1.4869888475836431E-2</v>
          </cell>
          <cell r="UO121">
            <v>0</v>
          </cell>
          <cell r="UP121">
            <v>0</v>
          </cell>
          <cell r="UQ121">
            <v>0</v>
          </cell>
          <cell r="UR121">
            <v>0</v>
          </cell>
          <cell r="US121">
            <v>0</v>
          </cell>
          <cell r="UT121">
            <v>0</v>
          </cell>
          <cell r="UU121" t="e">
            <v>#DIV/0!</v>
          </cell>
          <cell r="UV121" t="e">
            <v>#DIV/0!</v>
          </cell>
          <cell r="UW121" t="e">
            <v>#DIV/0!</v>
          </cell>
          <cell r="UX121" t="e">
            <v>#DIV/0!</v>
          </cell>
          <cell r="UY121" t="e">
            <v>#DIV/0!</v>
          </cell>
          <cell r="UZ121" t="e">
            <v>#DIV/0!</v>
          </cell>
          <cell r="VA121" t="e">
            <v>#DIV/0!</v>
          </cell>
          <cell r="VB121" t="e">
            <v>#DIV/0!</v>
          </cell>
          <cell r="VC121" t="e">
            <v>#DIV/0!</v>
          </cell>
          <cell r="VE121">
            <v>0</v>
          </cell>
          <cell r="VF121">
            <v>0</v>
          </cell>
          <cell r="VG121">
            <v>0</v>
          </cell>
          <cell r="VH121">
            <v>0</v>
          </cell>
          <cell r="VI121">
            <v>0</v>
          </cell>
          <cell r="VJ121">
            <v>0</v>
          </cell>
          <cell r="VK121" t="e">
            <v>#DIV/0!</v>
          </cell>
          <cell r="VL121" t="e">
            <v>#DIV/0!</v>
          </cell>
          <cell r="VM121" t="e">
            <v>#DIV/0!</v>
          </cell>
          <cell r="VN121" t="e">
            <v>#DIV/0!</v>
          </cell>
          <cell r="VO121" t="e">
            <v>#DIV/0!</v>
          </cell>
          <cell r="VP121" t="e">
            <v>#DIV/0!</v>
          </cell>
          <cell r="VQ121" t="e">
            <v>#DIV/0!</v>
          </cell>
          <cell r="VR121" t="e">
            <v>#DIV/0!</v>
          </cell>
          <cell r="VS121" t="e">
            <v>#DIV/0!</v>
          </cell>
        </row>
        <row r="122">
          <cell r="C122" t="str">
            <v>Chile</v>
          </cell>
          <cell r="D122" t="str">
            <v>Country Chile</v>
          </cell>
          <cell r="E122">
            <v>6</v>
          </cell>
          <cell r="F122">
            <v>1</v>
          </cell>
          <cell r="G122">
            <v>6</v>
          </cell>
          <cell r="H122">
            <v>7</v>
          </cell>
          <cell r="I122"/>
          <cell r="J122"/>
          <cell r="K122">
            <v>0</v>
          </cell>
          <cell r="L122">
            <v>1</v>
          </cell>
          <cell r="M122">
            <v>0</v>
          </cell>
          <cell r="N122">
            <v>0</v>
          </cell>
          <cell r="O122">
            <v>1</v>
          </cell>
          <cell r="P122" t="str">
            <v>-</v>
          </cell>
          <cell r="Q122">
            <v>0.41666666666666663</v>
          </cell>
          <cell r="R122">
            <v>0</v>
          </cell>
          <cell r="S122">
            <v>0</v>
          </cell>
          <cell r="T122" t="str">
            <v>OK</v>
          </cell>
          <cell r="U122">
            <v>0</v>
          </cell>
          <cell r="W122">
            <v>4</v>
          </cell>
          <cell r="X122">
            <v>0</v>
          </cell>
          <cell r="Y122">
            <v>5</v>
          </cell>
          <cell r="Z122">
            <v>5</v>
          </cell>
          <cell r="AA122">
            <v>0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  <cell r="AF122" t="str">
            <v>-</v>
          </cell>
          <cell r="AG122">
            <v>0.41666666666666663</v>
          </cell>
          <cell r="AH122">
            <v>0</v>
          </cell>
          <cell r="AI122">
            <v>0</v>
          </cell>
          <cell r="AJ122">
            <v>1</v>
          </cell>
          <cell r="AK122">
            <v>0</v>
          </cell>
          <cell r="AL122">
            <v>1</v>
          </cell>
          <cell r="AM122">
            <v>1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 t="str">
            <v>-</v>
          </cell>
          <cell r="AT122">
            <v>0.41666666666666663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-</v>
          </cell>
          <cell r="BB122">
            <v>0</v>
          </cell>
          <cell r="BC122" t="str">
            <v>-</v>
          </cell>
          <cell r="BD122">
            <v>0.41666666666666663</v>
          </cell>
          <cell r="BE122" t="e">
            <v>#VALUE!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 t="str">
            <v>-</v>
          </cell>
          <cell r="BN122">
            <v>0.41666666666666663</v>
          </cell>
          <cell r="BO122">
            <v>0</v>
          </cell>
          <cell r="BQ122">
            <v>1</v>
          </cell>
          <cell r="BR122">
            <v>1</v>
          </cell>
          <cell r="BS122">
            <v>0</v>
          </cell>
          <cell r="BT122">
            <v>1</v>
          </cell>
          <cell r="BU122" t="str">
            <v>-</v>
          </cell>
          <cell r="BV122">
            <v>0</v>
          </cell>
          <cell r="BW122" t="str">
            <v>-</v>
          </cell>
          <cell r="BX122">
            <v>0.41666666666666663</v>
          </cell>
          <cell r="BY122" t="e">
            <v>#VALUE!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 t="str">
            <v>-</v>
          </cell>
          <cell r="CF122">
            <v>0</v>
          </cell>
          <cell r="CG122" t="str">
            <v>-</v>
          </cell>
          <cell r="CH122">
            <v>0.41666666666666663</v>
          </cell>
          <cell r="CI122" t="e">
            <v>#VALUE!</v>
          </cell>
          <cell r="CK122">
            <v>18</v>
          </cell>
          <cell r="CL122">
            <v>18</v>
          </cell>
          <cell r="CM122">
            <v>0</v>
          </cell>
          <cell r="CN122">
            <v>2</v>
          </cell>
          <cell r="CO122">
            <v>-2</v>
          </cell>
          <cell r="CP122">
            <v>1</v>
          </cell>
          <cell r="CQ122">
            <v>0</v>
          </cell>
          <cell r="CR122" t="str">
            <v>-</v>
          </cell>
          <cell r="CS122">
            <v>0.41666666666666663</v>
          </cell>
          <cell r="CT122">
            <v>0</v>
          </cell>
          <cell r="CU122">
            <v>2</v>
          </cell>
          <cell r="CV122" t="str">
            <v>OK</v>
          </cell>
          <cell r="CX122">
            <v>16</v>
          </cell>
          <cell r="CY122">
            <v>15</v>
          </cell>
          <cell r="CZ122"/>
          <cell r="DA122">
            <v>-1</v>
          </cell>
          <cell r="DB122"/>
          <cell r="DC122"/>
          <cell r="DD122"/>
          <cell r="DE122" t="str">
            <v>-</v>
          </cell>
          <cell r="DF122">
            <v>0.41666666666666663</v>
          </cell>
          <cell r="DG122">
            <v>1</v>
          </cell>
          <cell r="DH122">
            <v>0</v>
          </cell>
          <cell r="DI122" t="str">
            <v>OPEN MORE</v>
          </cell>
          <cell r="DK122">
            <v>2</v>
          </cell>
          <cell r="DL122">
            <v>2</v>
          </cell>
          <cell r="DM122"/>
          <cell r="DN122">
            <v>0</v>
          </cell>
          <cell r="DO122"/>
          <cell r="DP122"/>
          <cell r="DQ122"/>
          <cell r="DR122" t="str">
            <v>-</v>
          </cell>
          <cell r="DS122">
            <v>0.41666666666666663</v>
          </cell>
          <cell r="DT122">
            <v>0</v>
          </cell>
          <cell r="DU122">
            <v>0</v>
          </cell>
          <cell r="DV122" t="str">
            <v>OK</v>
          </cell>
          <cell r="DX122">
            <v>0</v>
          </cell>
          <cell r="DY122">
            <v>0</v>
          </cell>
          <cell r="DZ122"/>
          <cell r="EA122">
            <v>0</v>
          </cell>
          <cell r="EB122" t="str">
            <v>-</v>
          </cell>
          <cell r="EC122">
            <v>0.41666666666666663</v>
          </cell>
          <cell r="ED122">
            <v>0</v>
          </cell>
          <cell r="EE122">
            <v>0</v>
          </cell>
          <cell r="EF122" t="str">
            <v>OK</v>
          </cell>
          <cell r="EH122">
            <v>0</v>
          </cell>
          <cell r="EI122">
            <v>0</v>
          </cell>
          <cell r="EJ122"/>
          <cell r="EK122">
            <v>0</v>
          </cell>
          <cell r="EL122" t="str">
            <v>-</v>
          </cell>
          <cell r="EM122">
            <v>0.41666666666666663</v>
          </cell>
          <cell r="EN122">
            <v>0</v>
          </cell>
          <cell r="EO122">
            <v>0</v>
          </cell>
          <cell r="EP122" t="str">
            <v>OK</v>
          </cell>
          <cell r="ER122">
            <v>0</v>
          </cell>
          <cell r="ES122">
            <v>1</v>
          </cell>
          <cell r="ET122"/>
          <cell r="EU122">
            <v>1</v>
          </cell>
          <cell r="EV122" t="str">
            <v>-</v>
          </cell>
          <cell r="EW122">
            <v>0.41666666666666663</v>
          </cell>
          <cell r="EX122">
            <v>0</v>
          </cell>
          <cell r="EY122">
            <v>0</v>
          </cell>
          <cell r="EZ122" t="str">
            <v>OK</v>
          </cell>
          <cell r="FB122">
            <v>6</v>
          </cell>
          <cell r="FC122">
            <v>7</v>
          </cell>
          <cell r="FD122">
            <v>7</v>
          </cell>
          <cell r="FE122">
            <v>7</v>
          </cell>
          <cell r="FF122">
            <v>5</v>
          </cell>
          <cell r="FG122">
            <v>6</v>
          </cell>
          <cell r="FH122">
            <v>5</v>
          </cell>
          <cell r="FI122">
            <v>5</v>
          </cell>
          <cell r="FJ122">
            <v>6</v>
          </cell>
          <cell r="FK122">
            <v>6</v>
          </cell>
          <cell r="FL122">
            <v>6</v>
          </cell>
          <cell r="FM122">
            <v>7</v>
          </cell>
          <cell r="FN122">
            <v>6</v>
          </cell>
          <cell r="FO122">
            <v>6</v>
          </cell>
          <cell r="FP122">
            <v>6</v>
          </cell>
          <cell r="FQ122">
            <v>6</v>
          </cell>
          <cell r="FR122">
            <v>5</v>
          </cell>
          <cell r="FS122">
            <v>6</v>
          </cell>
          <cell r="FT122">
            <v>6</v>
          </cell>
          <cell r="FU122">
            <v>6</v>
          </cell>
          <cell r="FV122">
            <v>6</v>
          </cell>
          <cell r="FW122">
            <v>6</v>
          </cell>
          <cell r="FX122">
            <v>6</v>
          </cell>
          <cell r="FY122">
            <v>7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1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1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Z122" t="e">
            <v>#DIV/0!</v>
          </cell>
          <cell r="HA122">
            <v>0</v>
          </cell>
          <cell r="HB122">
            <v>0</v>
          </cell>
          <cell r="HC122">
            <v>0.27906976744186046</v>
          </cell>
          <cell r="HD122">
            <v>0.25</v>
          </cell>
          <cell r="HE122">
            <v>0.22222222222222221</v>
          </cell>
          <cell r="HF122">
            <v>0.2</v>
          </cell>
          <cell r="HG122">
            <v>0.18181818181818182</v>
          </cell>
          <cell r="HH122">
            <v>0.16438356164383564</v>
          </cell>
          <cell r="HI122">
            <v>0.32876712328767127</v>
          </cell>
          <cell r="HJ122">
            <v>0.33333333333333331</v>
          </cell>
          <cell r="HK122">
            <v>0.3380281690140845</v>
          </cell>
          <cell r="HL122">
            <v>0.34285714285714286</v>
          </cell>
          <cell r="HM122">
            <v>0.34285714285714286</v>
          </cell>
          <cell r="HN122">
            <v>0.34285714285714286</v>
          </cell>
          <cell r="HO122">
            <v>0.16901408450704225</v>
          </cell>
          <cell r="HP122">
            <v>0.16666666666666666</v>
          </cell>
          <cell r="HQ122">
            <v>0.16666666666666666</v>
          </cell>
          <cell r="HR122">
            <v>0.16666666666666666</v>
          </cell>
          <cell r="HS122">
            <v>0.16666666666666666</v>
          </cell>
          <cell r="HT122">
            <v>0.16666666666666666</v>
          </cell>
          <cell r="HV122" t="e">
            <v>#DIV/0!</v>
          </cell>
          <cell r="HW122">
            <v>0</v>
          </cell>
          <cell r="HX122">
            <v>0</v>
          </cell>
          <cell r="HY122">
            <v>0.27906976744186046</v>
          </cell>
          <cell r="HZ122">
            <v>0.25</v>
          </cell>
          <cell r="IA122">
            <v>0.22222222222222221</v>
          </cell>
          <cell r="IB122">
            <v>0.2</v>
          </cell>
          <cell r="IC122">
            <v>0.18181818181818182</v>
          </cell>
          <cell r="ID122">
            <v>0.16438356164383564</v>
          </cell>
          <cell r="IE122">
            <v>0.16438356164383564</v>
          </cell>
          <cell r="IF122">
            <v>0.16666666666666666</v>
          </cell>
          <cell r="IG122">
            <v>0.16901408450704225</v>
          </cell>
          <cell r="IH122">
            <v>0.17142857142857143</v>
          </cell>
          <cell r="II122">
            <v>0.17142857142857143</v>
          </cell>
          <cell r="IJ122">
            <v>0.17142857142857143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R122" t="e">
            <v>#DIV/0!</v>
          </cell>
          <cell r="IS122">
            <v>0</v>
          </cell>
          <cell r="IT122">
            <v>0</v>
          </cell>
          <cell r="IU122">
            <v>0.27906976744186046</v>
          </cell>
          <cell r="IV122">
            <v>0.25</v>
          </cell>
          <cell r="IW122">
            <v>0.22222222222222221</v>
          </cell>
          <cell r="IX122">
            <v>0.2</v>
          </cell>
          <cell r="IY122">
            <v>0.18181818181818182</v>
          </cell>
          <cell r="IZ122">
            <v>0.16438356164383564</v>
          </cell>
          <cell r="JA122">
            <v>0.32876712328767127</v>
          </cell>
          <cell r="JB122">
            <v>0.33333333333333331</v>
          </cell>
          <cell r="JC122">
            <v>0.3380281690140845</v>
          </cell>
          <cell r="JD122">
            <v>0.34285714285714286</v>
          </cell>
          <cell r="JE122">
            <v>0.34285714285714286</v>
          </cell>
          <cell r="JF122">
            <v>0.34285714285714286</v>
          </cell>
          <cell r="JG122">
            <v>0.16901408450704225</v>
          </cell>
          <cell r="JH122">
            <v>0.16666666666666666</v>
          </cell>
          <cell r="JI122">
            <v>0.16666666666666666</v>
          </cell>
          <cell r="JJ122">
            <v>0.16666666666666666</v>
          </cell>
          <cell r="JK122">
            <v>0.16666666666666666</v>
          </cell>
          <cell r="JL122">
            <v>0.16666666666666666</v>
          </cell>
          <cell r="JN122" t="e">
            <v>#DIV/0!</v>
          </cell>
          <cell r="JO122">
            <v>0</v>
          </cell>
          <cell r="JP122">
            <v>0</v>
          </cell>
          <cell r="JQ122">
            <v>0.27906976744186046</v>
          </cell>
          <cell r="JR122">
            <v>0.25</v>
          </cell>
          <cell r="JS122">
            <v>0.22222222222222221</v>
          </cell>
          <cell r="JT122">
            <v>0.2</v>
          </cell>
          <cell r="JU122">
            <v>0.18181818181818182</v>
          </cell>
          <cell r="JV122">
            <v>0.16438356164383564</v>
          </cell>
          <cell r="JW122">
            <v>0.32876712328767127</v>
          </cell>
          <cell r="JX122">
            <v>0.33333333333333331</v>
          </cell>
          <cell r="JY122">
            <v>0.3380281690140845</v>
          </cell>
          <cell r="JZ122">
            <v>0.34285714285714286</v>
          </cell>
          <cell r="KA122">
            <v>0.34285714285714286</v>
          </cell>
          <cell r="KB122">
            <v>0.34285714285714286</v>
          </cell>
          <cell r="KC122">
            <v>0.16901408450704225</v>
          </cell>
          <cell r="KD122">
            <v>0.16666666666666666</v>
          </cell>
          <cell r="KE122">
            <v>0.16666666666666666</v>
          </cell>
          <cell r="KF122">
            <v>0.16666666666666666</v>
          </cell>
          <cell r="KG122">
            <v>0.16666666666666666</v>
          </cell>
          <cell r="KH122">
            <v>0.16666666666666666</v>
          </cell>
          <cell r="KJ122" t="e">
            <v>#DIV/0!</v>
          </cell>
          <cell r="KK122">
            <v>0</v>
          </cell>
          <cell r="KL122">
            <v>0</v>
          </cell>
          <cell r="KM122">
            <v>0.27906976744186046</v>
          </cell>
          <cell r="KN122">
            <v>0.25</v>
          </cell>
          <cell r="KO122">
            <v>0.22222222222222221</v>
          </cell>
          <cell r="KP122">
            <v>0.2</v>
          </cell>
          <cell r="KQ122">
            <v>0.18181818181818182</v>
          </cell>
          <cell r="KR122">
            <v>0.16438356164383564</v>
          </cell>
          <cell r="KS122">
            <v>0.16438356164383564</v>
          </cell>
          <cell r="KT122">
            <v>0.16666666666666666</v>
          </cell>
          <cell r="KU122">
            <v>0.16901408450704225</v>
          </cell>
          <cell r="KV122">
            <v>0.17142857142857143</v>
          </cell>
          <cell r="KW122">
            <v>0.17142857142857143</v>
          </cell>
          <cell r="KX122">
            <v>0.17142857142857143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F122" t="e">
            <v>#DIV/0!</v>
          </cell>
          <cell r="LG122">
            <v>0</v>
          </cell>
          <cell r="LH122">
            <v>0</v>
          </cell>
          <cell r="LI122">
            <v>0.27906976744186046</v>
          </cell>
          <cell r="LJ122">
            <v>0.25</v>
          </cell>
          <cell r="LK122">
            <v>0.22222222222222221</v>
          </cell>
          <cell r="LL122">
            <v>0.2</v>
          </cell>
          <cell r="LM122">
            <v>0.18181818181818182</v>
          </cell>
          <cell r="LN122">
            <v>0.16438356164383564</v>
          </cell>
          <cell r="LO122">
            <v>0.16438356164383564</v>
          </cell>
          <cell r="LP122">
            <v>0.16666666666666666</v>
          </cell>
          <cell r="LQ122">
            <v>0.16901408450704225</v>
          </cell>
          <cell r="LR122">
            <v>0.17142857142857143</v>
          </cell>
          <cell r="LS122">
            <v>0.17142857142857143</v>
          </cell>
          <cell r="LT122">
            <v>0.17142857142857143</v>
          </cell>
          <cell r="LU122">
            <v>0</v>
          </cell>
          <cell r="LV122">
            <v>0</v>
          </cell>
          <cell r="LW122">
            <v>0</v>
          </cell>
          <cell r="LX122">
            <v>0</v>
          </cell>
          <cell r="LY122">
            <v>0</v>
          </cell>
          <cell r="LZ122">
            <v>0</v>
          </cell>
          <cell r="MC122">
            <v>17</v>
          </cell>
          <cell r="MD122">
            <v>17</v>
          </cell>
          <cell r="ME122">
            <v>17</v>
          </cell>
          <cell r="MF122">
            <v>17</v>
          </cell>
          <cell r="MG122">
            <v>19</v>
          </cell>
          <cell r="MH122">
            <v>17</v>
          </cell>
          <cell r="MI122">
            <v>17</v>
          </cell>
          <cell r="MJ122">
            <v>17</v>
          </cell>
          <cell r="MK122">
            <v>18</v>
          </cell>
          <cell r="ML122">
            <v>17</v>
          </cell>
          <cell r="MM122">
            <v>17</v>
          </cell>
          <cell r="MN122">
            <v>17</v>
          </cell>
          <cell r="MO122">
            <v>17</v>
          </cell>
          <cell r="MP122">
            <v>17</v>
          </cell>
          <cell r="MQ122">
            <v>17</v>
          </cell>
          <cell r="MR122">
            <v>17</v>
          </cell>
          <cell r="MS122">
            <v>18</v>
          </cell>
          <cell r="MT122">
            <v>18</v>
          </cell>
          <cell r="MU122">
            <v>18</v>
          </cell>
          <cell r="MV122">
            <v>18</v>
          </cell>
          <cell r="MW122">
            <v>19</v>
          </cell>
          <cell r="MX122">
            <v>18</v>
          </cell>
          <cell r="MY122">
            <v>18</v>
          </cell>
          <cell r="MZ122">
            <v>18</v>
          </cell>
          <cell r="NB122">
            <v>0</v>
          </cell>
          <cell r="NC122">
            <v>0</v>
          </cell>
          <cell r="ND122">
            <v>0</v>
          </cell>
          <cell r="NE122">
            <v>0</v>
          </cell>
          <cell r="NF122">
            <v>0</v>
          </cell>
          <cell r="NG122">
            <v>0</v>
          </cell>
          <cell r="NH122">
            <v>0</v>
          </cell>
          <cell r="NI122">
            <v>0</v>
          </cell>
          <cell r="NJ122">
            <v>0</v>
          </cell>
          <cell r="NK122">
            <v>0</v>
          </cell>
          <cell r="NL122">
            <v>0</v>
          </cell>
          <cell r="NM122">
            <v>0</v>
          </cell>
          <cell r="NN122">
            <v>0</v>
          </cell>
          <cell r="NO122">
            <v>0</v>
          </cell>
          <cell r="NP122">
            <v>0</v>
          </cell>
          <cell r="NQ122">
            <v>0</v>
          </cell>
          <cell r="NR122">
            <v>0</v>
          </cell>
          <cell r="NS122">
            <v>0</v>
          </cell>
          <cell r="NT122">
            <v>0</v>
          </cell>
          <cell r="NU122">
            <v>0</v>
          </cell>
          <cell r="NV122">
            <v>0</v>
          </cell>
          <cell r="NW122">
            <v>1</v>
          </cell>
          <cell r="NX122">
            <v>0</v>
          </cell>
          <cell r="NY122">
            <v>1</v>
          </cell>
          <cell r="OA122">
            <v>0</v>
          </cell>
          <cell r="OB122">
            <v>0</v>
          </cell>
          <cell r="OC122">
            <v>0</v>
          </cell>
          <cell r="OD122">
            <v>0</v>
          </cell>
          <cell r="OE122">
            <v>0</v>
          </cell>
          <cell r="OF122">
            <v>0</v>
          </cell>
          <cell r="OG122">
            <v>0</v>
          </cell>
          <cell r="OH122">
            <v>0</v>
          </cell>
          <cell r="OI122">
            <v>0</v>
          </cell>
          <cell r="OJ122">
            <v>0</v>
          </cell>
          <cell r="OK122">
            <v>0</v>
          </cell>
          <cell r="OL122">
            <v>0</v>
          </cell>
          <cell r="OM122">
            <v>0</v>
          </cell>
          <cell r="ON122">
            <v>0</v>
          </cell>
          <cell r="OO122">
            <v>0</v>
          </cell>
          <cell r="OP122">
            <v>0</v>
          </cell>
          <cell r="OQ122">
            <v>5.6872037914691947E-2</v>
          </cell>
          <cell r="OR122">
            <v>5.6603773584905655E-2</v>
          </cell>
          <cell r="OS122">
            <v>0.11267605633802817</v>
          </cell>
          <cell r="OU122">
            <v>0</v>
          </cell>
          <cell r="OV122">
            <v>0</v>
          </cell>
          <cell r="OW122">
            <v>0</v>
          </cell>
          <cell r="OX122">
            <v>0</v>
          </cell>
          <cell r="OY122">
            <v>0</v>
          </cell>
          <cell r="OZ122">
            <v>0</v>
          </cell>
          <cell r="PA122">
            <v>0</v>
          </cell>
          <cell r="PB122">
            <v>0</v>
          </cell>
          <cell r="PC122">
            <v>0</v>
          </cell>
          <cell r="PD122">
            <v>0</v>
          </cell>
          <cell r="PE122">
            <v>0</v>
          </cell>
          <cell r="PF122">
            <v>0</v>
          </cell>
          <cell r="PG122">
            <v>0</v>
          </cell>
          <cell r="PH122">
            <v>0</v>
          </cell>
          <cell r="PI122">
            <v>0</v>
          </cell>
          <cell r="PJ122">
            <v>0</v>
          </cell>
          <cell r="PK122">
            <v>0</v>
          </cell>
          <cell r="PL122">
            <v>5.6872037914691947E-2</v>
          </cell>
          <cell r="PM122">
            <v>5.6603773584905655E-2</v>
          </cell>
          <cell r="PN122">
            <v>0.11267605633802817</v>
          </cell>
          <cell r="PP122">
            <v>0</v>
          </cell>
          <cell r="PQ122">
            <v>0</v>
          </cell>
          <cell r="PR122">
            <v>0</v>
          </cell>
          <cell r="PS122">
            <v>0</v>
          </cell>
          <cell r="PT122">
            <v>0</v>
          </cell>
          <cell r="PU122">
            <v>0</v>
          </cell>
          <cell r="PV122">
            <v>0</v>
          </cell>
          <cell r="PW122">
            <v>0</v>
          </cell>
          <cell r="PX122">
            <v>0</v>
          </cell>
          <cell r="PY122">
            <v>0</v>
          </cell>
          <cell r="PZ122">
            <v>0</v>
          </cell>
          <cell r="QA122">
            <v>0</v>
          </cell>
          <cell r="QB122">
            <v>0</v>
          </cell>
          <cell r="QC122">
            <v>0</v>
          </cell>
          <cell r="QD122">
            <v>0</v>
          </cell>
          <cell r="QE122">
            <v>0</v>
          </cell>
          <cell r="QF122">
            <v>0</v>
          </cell>
          <cell r="QG122">
            <v>5.6872037914691947E-2</v>
          </cell>
          <cell r="QH122">
            <v>5.6603773584905655E-2</v>
          </cell>
          <cell r="QI122">
            <v>0.11267605633802817</v>
          </cell>
          <cell r="QL122">
            <v>0</v>
          </cell>
          <cell r="QM122">
            <v>0</v>
          </cell>
          <cell r="QN122">
            <v>0</v>
          </cell>
          <cell r="QO122">
            <v>0</v>
          </cell>
          <cell r="QP122">
            <v>0</v>
          </cell>
          <cell r="QQ122">
            <v>0</v>
          </cell>
          <cell r="QR122">
            <v>0</v>
          </cell>
          <cell r="QS122">
            <v>0</v>
          </cell>
          <cell r="QT122">
            <v>0</v>
          </cell>
          <cell r="QU122">
            <v>0</v>
          </cell>
          <cell r="QV122">
            <v>0</v>
          </cell>
          <cell r="QW122">
            <v>0</v>
          </cell>
          <cell r="QX122">
            <v>0</v>
          </cell>
          <cell r="QY122">
            <v>0</v>
          </cell>
          <cell r="QZ122">
            <v>0</v>
          </cell>
          <cell r="RA122">
            <v>0</v>
          </cell>
          <cell r="RB122">
            <v>0</v>
          </cell>
          <cell r="RC122">
            <v>0</v>
          </cell>
          <cell r="RD122">
            <v>0</v>
          </cell>
          <cell r="RE122">
            <v>0</v>
          </cell>
          <cell r="RG122">
            <v>0</v>
          </cell>
          <cell r="RH122">
            <v>0</v>
          </cell>
          <cell r="RI122">
            <v>0</v>
          </cell>
          <cell r="RJ122">
            <v>0</v>
          </cell>
          <cell r="RK122">
            <v>0</v>
          </cell>
          <cell r="RL122">
            <v>0</v>
          </cell>
          <cell r="RM122">
            <v>0</v>
          </cell>
          <cell r="RN122">
            <v>0</v>
          </cell>
          <cell r="RO122">
            <v>0</v>
          </cell>
          <cell r="RP122">
            <v>0</v>
          </cell>
          <cell r="RQ122">
            <v>0</v>
          </cell>
          <cell r="RR122">
            <v>0</v>
          </cell>
          <cell r="RS122">
            <v>0</v>
          </cell>
          <cell r="RT122">
            <v>0</v>
          </cell>
          <cell r="RU122">
            <v>0</v>
          </cell>
          <cell r="RV122">
            <v>0</v>
          </cell>
          <cell r="RW122">
            <v>0</v>
          </cell>
          <cell r="RX122">
            <v>0</v>
          </cell>
          <cell r="RY122">
            <v>0</v>
          </cell>
          <cell r="RZ122">
            <v>0</v>
          </cell>
          <cell r="SC122">
            <v>0</v>
          </cell>
          <cell r="SD122">
            <v>0</v>
          </cell>
          <cell r="SE122">
            <v>0</v>
          </cell>
          <cell r="SF122">
            <v>0</v>
          </cell>
          <cell r="SG122">
            <v>0</v>
          </cell>
          <cell r="SH122">
            <v>0</v>
          </cell>
          <cell r="SI122">
            <v>0</v>
          </cell>
          <cell r="SJ122">
            <v>0</v>
          </cell>
          <cell r="SK122">
            <v>0</v>
          </cell>
          <cell r="SL122">
            <v>0</v>
          </cell>
          <cell r="SM122">
            <v>0</v>
          </cell>
          <cell r="SN122">
            <v>0</v>
          </cell>
          <cell r="SO122">
            <v>0</v>
          </cell>
          <cell r="SP122">
            <v>0</v>
          </cell>
          <cell r="SQ122">
            <v>0</v>
          </cell>
          <cell r="SR122">
            <v>0</v>
          </cell>
          <cell r="SS122">
            <v>0</v>
          </cell>
          <cell r="ST122">
            <v>5.6872037914691947E-2</v>
          </cell>
          <cell r="SU122">
            <v>5.6603773584905655E-2</v>
          </cell>
          <cell r="SV122">
            <v>0.11267605633802817</v>
          </cell>
          <cell r="TA122" t="e">
            <v>#DIV/0!</v>
          </cell>
          <cell r="TB122" t="e">
            <v>#DIV/0!</v>
          </cell>
          <cell r="TC122">
            <v>0</v>
          </cell>
          <cell r="TD122">
            <v>0</v>
          </cell>
          <cell r="TE122">
            <v>7.3170731707317069E-2</v>
          </cell>
          <cell r="TF122">
            <v>6.4516129032258063E-2</v>
          </cell>
          <cell r="TG122">
            <v>5.7142857142857141E-2</v>
          </cell>
          <cell r="TH122">
            <v>5.1502145922746788E-2</v>
          </cell>
          <cell r="TI122">
            <v>4.6874999999999993E-2</v>
          </cell>
          <cell r="TJ122">
            <v>4.2857142857142858E-2</v>
          </cell>
          <cell r="TK122">
            <v>8.5714285714285715E-2</v>
          </cell>
          <cell r="TL122">
            <v>8.6021505376344093E-2</v>
          </cell>
          <cell r="TM122">
            <v>8.6330935251798552E-2</v>
          </cell>
          <cell r="TN122">
            <v>8.6642599277978349E-2</v>
          </cell>
          <cell r="TO122">
            <v>8.6956521739130432E-2</v>
          </cell>
          <cell r="TP122">
            <v>8.6642599277978349E-2</v>
          </cell>
          <cell r="TQ122">
            <v>4.3010752688172046E-2</v>
          </cell>
          <cell r="TR122">
            <v>4.2704626334519574E-2</v>
          </cell>
          <cell r="TT122" t="e">
            <v>#DIV/0!</v>
          </cell>
          <cell r="TU122" t="e">
            <v>#DIV/0!</v>
          </cell>
          <cell r="TV122">
            <v>0</v>
          </cell>
          <cell r="TW122">
            <v>0</v>
          </cell>
          <cell r="TX122">
            <v>7.3170731707317069E-2</v>
          </cell>
          <cell r="TY122">
            <v>6.4516129032258063E-2</v>
          </cell>
          <cell r="TZ122">
            <v>5.7142857142857141E-2</v>
          </cell>
          <cell r="UA122">
            <v>5.1502145922746788E-2</v>
          </cell>
          <cell r="UB122">
            <v>4.6874999999999993E-2</v>
          </cell>
          <cell r="UC122">
            <v>4.2857142857142858E-2</v>
          </cell>
          <cell r="UD122">
            <v>4.2857142857142858E-2</v>
          </cell>
          <cell r="UE122">
            <v>4.3010752688172046E-2</v>
          </cell>
          <cell r="UF122">
            <v>4.3165467625899276E-2</v>
          </cell>
          <cell r="UG122">
            <v>4.3321299638989175E-2</v>
          </cell>
          <cell r="UH122">
            <v>4.3478260869565216E-2</v>
          </cell>
          <cell r="UI122">
            <v>4.3321299638989175E-2</v>
          </cell>
          <cell r="UJ122">
            <v>0</v>
          </cell>
          <cell r="UK122">
            <v>0</v>
          </cell>
          <cell r="UO122">
            <v>0</v>
          </cell>
          <cell r="UP122">
            <v>0</v>
          </cell>
          <cell r="UQ122">
            <v>0</v>
          </cell>
          <cell r="UR122">
            <v>0</v>
          </cell>
          <cell r="US122">
            <v>0</v>
          </cell>
          <cell r="UT122">
            <v>0</v>
          </cell>
          <cell r="UU122" t="e">
            <v>#DIV/0!</v>
          </cell>
          <cell r="UV122" t="e">
            <v>#DIV/0!</v>
          </cell>
          <cell r="UW122" t="e">
            <v>#DIV/0!</v>
          </cell>
          <cell r="UX122" t="e">
            <v>#DIV/0!</v>
          </cell>
          <cell r="UY122" t="e">
            <v>#DIV/0!</v>
          </cell>
          <cell r="UZ122" t="e">
            <v>#DIV/0!</v>
          </cell>
          <cell r="VA122" t="e">
            <v>#DIV/0!</v>
          </cell>
          <cell r="VB122" t="e">
            <v>#DIV/0!</v>
          </cell>
          <cell r="VC122" t="e">
            <v>#DIV/0!</v>
          </cell>
          <cell r="VE122">
            <v>0</v>
          </cell>
          <cell r="VF122">
            <v>0</v>
          </cell>
          <cell r="VG122">
            <v>0</v>
          </cell>
          <cell r="VH122">
            <v>0</v>
          </cell>
          <cell r="VI122">
            <v>0</v>
          </cell>
          <cell r="VJ122">
            <v>0</v>
          </cell>
          <cell r="VK122" t="e">
            <v>#DIV/0!</v>
          </cell>
          <cell r="VL122" t="e">
            <v>#DIV/0!</v>
          </cell>
          <cell r="VM122" t="e">
            <v>#DIV/0!</v>
          </cell>
          <cell r="VN122" t="e">
            <v>#DIV/0!</v>
          </cell>
          <cell r="VO122" t="e">
            <v>#DIV/0!</v>
          </cell>
          <cell r="VP122" t="e">
            <v>#DIV/0!</v>
          </cell>
          <cell r="VQ122" t="e">
            <v>#DIV/0!</v>
          </cell>
          <cell r="VR122" t="e">
            <v>#DIV/0!</v>
          </cell>
          <cell r="VS122" t="e">
            <v>#DIV/0!</v>
          </cell>
        </row>
        <row r="123">
          <cell r="C123" t="str">
            <v>CHINA OPS</v>
          </cell>
          <cell r="D123" t="str">
            <v>CHINA OPS</v>
          </cell>
          <cell r="E123">
            <v>92</v>
          </cell>
          <cell r="F123">
            <v>0</v>
          </cell>
          <cell r="G123">
            <v>0</v>
          </cell>
          <cell r="H123">
            <v>92</v>
          </cell>
          <cell r="I123">
            <v>3</v>
          </cell>
          <cell r="J123">
            <v>95</v>
          </cell>
          <cell r="K123">
            <v>8</v>
          </cell>
          <cell r="L123">
            <v>8</v>
          </cell>
          <cell r="M123">
            <v>-7</v>
          </cell>
          <cell r="N123">
            <v>-1</v>
          </cell>
          <cell r="O123">
            <v>0</v>
          </cell>
          <cell r="P123">
            <v>0</v>
          </cell>
          <cell r="Q123">
            <v>0.41666666666666663</v>
          </cell>
          <cell r="R123">
            <v>8</v>
          </cell>
          <cell r="S123">
            <v>8</v>
          </cell>
          <cell r="T123" t="str">
            <v>OK</v>
          </cell>
          <cell r="U123">
            <v>1</v>
          </cell>
          <cell r="W123">
            <v>29</v>
          </cell>
          <cell r="X123">
            <v>1</v>
          </cell>
          <cell r="Y123">
            <v>29</v>
          </cell>
          <cell r="Z123">
            <v>30</v>
          </cell>
          <cell r="AA123">
            <v>7</v>
          </cell>
          <cell r="AB123">
            <v>3</v>
          </cell>
          <cell r="AC123">
            <v>-3</v>
          </cell>
          <cell r="AD123">
            <v>0</v>
          </cell>
          <cell r="AE123">
            <v>1</v>
          </cell>
          <cell r="AF123">
            <v>0.14285714285714285</v>
          </cell>
          <cell r="AG123">
            <v>0.41666666666666663</v>
          </cell>
          <cell r="AH123">
            <v>6</v>
          </cell>
          <cell r="AI123">
            <v>1</v>
          </cell>
          <cell r="AJ123">
            <v>45</v>
          </cell>
          <cell r="AK123">
            <v>2</v>
          </cell>
          <cell r="AL123">
            <v>46</v>
          </cell>
          <cell r="AM123">
            <v>48</v>
          </cell>
          <cell r="AN123">
            <v>1</v>
          </cell>
          <cell r="AO123">
            <v>5</v>
          </cell>
          <cell r="AP123">
            <v>-3</v>
          </cell>
          <cell r="AQ123">
            <v>1</v>
          </cell>
          <cell r="AR123">
            <v>3</v>
          </cell>
          <cell r="AS123">
            <v>3</v>
          </cell>
          <cell r="AT123">
            <v>0.41666666666666663</v>
          </cell>
          <cell r="AU123">
            <v>0</v>
          </cell>
          <cell r="AV123">
            <v>3</v>
          </cell>
          <cell r="AW123">
            <v>2</v>
          </cell>
          <cell r="AX123">
            <v>0</v>
          </cell>
          <cell r="AY123">
            <v>0</v>
          </cell>
          <cell r="AZ123">
            <v>1</v>
          </cell>
          <cell r="BA123" t="str">
            <v>-</v>
          </cell>
          <cell r="BB123">
            <v>-1</v>
          </cell>
          <cell r="BC123" t="str">
            <v>-</v>
          </cell>
          <cell r="BD123">
            <v>0.41666666666666663</v>
          </cell>
          <cell r="BE123" t="e">
            <v>#VALUE!</v>
          </cell>
          <cell r="BF123"/>
          <cell r="BG123">
            <v>14</v>
          </cell>
          <cell r="BH123">
            <v>5</v>
          </cell>
          <cell r="BI123">
            <v>7</v>
          </cell>
          <cell r="BJ123">
            <v>12</v>
          </cell>
          <cell r="BK123">
            <v>5</v>
          </cell>
          <cell r="BL123">
            <v>-2</v>
          </cell>
          <cell r="BM123">
            <v>-0.4</v>
          </cell>
          <cell r="BN123">
            <v>0.41666666666666663</v>
          </cell>
          <cell r="BO123">
            <v>7</v>
          </cell>
          <cell r="BP123"/>
          <cell r="BQ123">
            <v>2</v>
          </cell>
          <cell r="BR123">
            <v>0</v>
          </cell>
          <cell r="BS123">
            <v>2</v>
          </cell>
          <cell r="BT123">
            <v>2</v>
          </cell>
          <cell r="BU123" t="str">
            <v>-</v>
          </cell>
          <cell r="BV123">
            <v>0</v>
          </cell>
          <cell r="BW123" t="str">
            <v>-</v>
          </cell>
          <cell r="BX123">
            <v>0.41666666666666663</v>
          </cell>
          <cell r="BY123" t="e">
            <v>#VALUE!</v>
          </cell>
          <cell r="BZ123"/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 t="str">
            <v>-</v>
          </cell>
          <cell r="CF123">
            <v>0</v>
          </cell>
          <cell r="CG123" t="str">
            <v>-</v>
          </cell>
          <cell r="CH123">
            <v>0.41666666666666663</v>
          </cell>
          <cell r="CI123" t="e">
            <v>#VALUE!</v>
          </cell>
          <cell r="CK123">
            <v>362</v>
          </cell>
          <cell r="CL123">
            <v>309</v>
          </cell>
          <cell r="CM123">
            <v>0</v>
          </cell>
          <cell r="CN123">
            <v>1</v>
          </cell>
          <cell r="CO123">
            <v>-3</v>
          </cell>
          <cell r="CP123">
            <v>-49</v>
          </cell>
          <cell r="CQ123">
            <v>-53</v>
          </cell>
          <cell r="CR123" t="str">
            <v>-</v>
          </cell>
          <cell r="CS123">
            <v>0.41666666666666663</v>
          </cell>
          <cell r="CT123">
            <v>53</v>
          </cell>
          <cell r="CU123">
            <v>15</v>
          </cell>
          <cell r="CV123" t="str">
            <v>OPEN MORE</v>
          </cell>
          <cell r="CX123">
            <v>143</v>
          </cell>
          <cell r="CY123">
            <v>136</v>
          </cell>
          <cell r="CZ123"/>
          <cell r="DA123">
            <v>-7</v>
          </cell>
          <cell r="DB123">
            <v>0</v>
          </cell>
          <cell r="DC123">
            <v>-2</v>
          </cell>
          <cell r="DD123">
            <v>-6</v>
          </cell>
          <cell r="DE123" t="str">
            <v>-</v>
          </cell>
          <cell r="DF123">
            <v>0.41666666666666663</v>
          </cell>
          <cell r="DG123">
            <v>7</v>
          </cell>
          <cell r="DH123">
            <v>0</v>
          </cell>
          <cell r="DI123" t="str">
            <v>OPEN MORE</v>
          </cell>
          <cell r="DJ123"/>
          <cell r="DK123">
            <v>0</v>
          </cell>
          <cell r="DL123">
            <v>0</v>
          </cell>
          <cell r="DM123"/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 t="str">
            <v>-</v>
          </cell>
          <cell r="DS123">
            <v>0.41666666666666663</v>
          </cell>
          <cell r="DT123">
            <v>0</v>
          </cell>
          <cell r="DU123">
            <v>0</v>
          </cell>
          <cell r="DV123" t="str">
            <v>OK</v>
          </cell>
          <cell r="DW123"/>
          <cell r="DX123">
            <v>0</v>
          </cell>
          <cell r="DY123">
            <v>0</v>
          </cell>
          <cell r="DZ123"/>
          <cell r="EA123">
            <v>0</v>
          </cell>
          <cell r="EB123" t="str">
            <v>-</v>
          </cell>
          <cell r="EC123">
            <v>0.41666666666666663</v>
          </cell>
          <cell r="ED123">
            <v>0</v>
          </cell>
          <cell r="EE123">
            <v>0</v>
          </cell>
          <cell r="EF123" t="str">
            <v>OK</v>
          </cell>
          <cell r="EG123"/>
          <cell r="EH123">
            <v>0</v>
          </cell>
          <cell r="EI123">
            <v>0</v>
          </cell>
          <cell r="EJ123"/>
          <cell r="EK123">
            <v>0</v>
          </cell>
          <cell r="EL123" t="str">
            <v>-</v>
          </cell>
          <cell r="EM123">
            <v>0.41666666666666663</v>
          </cell>
          <cell r="EN123">
            <v>0</v>
          </cell>
          <cell r="EO123">
            <v>0</v>
          </cell>
          <cell r="EP123" t="str">
            <v>OK</v>
          </cell>
          <cell r="EQ123"/>
          <cell r="ER123">
            <v>0</v>
          </cell>
          <cell r="ES123">
            <v>0</v>
          </cell>
          <cell r="ET123"/>
          <cell r="EU123">
            <v>0</v>
          </cell>
          <cell r="EV123" t="str">
            <v>-</v>
          </cell>
          <cell r="EW123">
            <v>0.41666666666666663</v>
          </cell>
          <cell r="EX123">
            <v>0</v>
          </cell>
          <cell r="EY123">
            <v>0</v>
          </cell>
          <cell r="EZ123" t="str">
            <v>OK</v>
          </cell>
          <cell r="FB123">
            <v>99</v>
          </cell>
          <cell r="FC123">
            <v>94</v>
          </cell>
          <cell r="FD123">
            <v>92</v>
          </cell>
          <cell r="FE123">
            <v>92</v>
          </cell>
          <cell r="FF123">
            <v>91</v>
          </cell>
          <cell r="FG123">
            <v>90</v>
          </cell>
          <cell r="FH123">
            <v>88</v>
          </cell>
          <cell r="FI123">
            <v>87</v>
          </cell>
          <cell r="FJ123">
            <v>91</v>
          </cell>
          <cell r="FK123">
            <v>92</v>
          </cell>
          <cell r="FL123">
            <v>92</v>
          </cell>
          <cell r="FM123">
            <v>94</v>
          </cell>
          <cell r="FN123">
            <v>94</v>
          </cell>
          <cell r="FO123">
            <v>95</v>
          </cell>
          <cell r="FP123">
            <v>95</v>
          </cell>
          <cell r="FQ123">
            <v>92</v>
          </cell>
          <cell r="FR123">
            <v>91</v>
          </cell>
          <cell r="FS123">
            <v>92</v>
          </cell>
          <cell r="FT123">
            <v>92</v>
          </cell>
          <cell r="FU123">
            <v>90</v>
          </cell>
          <cell r="FV123">
            <v>90</v>
          </cell>
          <cell r="FW123">
            <v>91</v>
          </cell>
          <cell r="FX123">
            <v>93</v>
          </cell>
          <cell r="FY123">
            <v>92</v>
          </cell>
          <cell r="GA123">
            <v>1</v>
          </cell>
          <cell r="GB123">
            <v>0</v>
          </cell>
          <cell r="GC123">
            <v>1</v>
          </cell>
          <cell r="GD123">
            <v>1</v>
          </cell>
          <cell r="GE123">
            <v>1</v>
          </cell>
          <cell r="GF123">
            <v>1</v>
          </cell>
          <cell r="GG123">
            <v>2</v>
          </cell>
          <cell r="GH123">
            <v>1</v>
          </cell>
          <cell r="GI123">
            <v>0</v>
          </cell>
          <cell r="GJ123">
            <v>2</v>
          </cell>
          <cell r="GK123">
            <v>1</v>
          </cell>
          <cell r="GL123">
            <v>0</v>
          </cell>
          <cell r="GM123">
            <v>0</v>
          </cell>
          <cell r="GN123">
            <v>0</v>
          </cell>
          <cell r="GO123">
            <v>1</v>
          </cell>
          <cell r="GP123">
            <v>4</v>
          </cell>
          <cell r="GQ123">
            <v>1</v>
          </cell>
          <cell r="GR123">
            <v>1</v>
          </cell>
          <cell r="GS123">
            <v>0</v>
          </cell>
          <cell r="GT123">
            <v>2</v>
          </cell>
          <cell r="GU123">
            <v>1</v>
          </cell>
          <cell r="GV123">
            <v>1</v>
          </cell>
          <cell r="GW123">
            <v>1</v>
          </cell>
          <cell r="GX123">
            <v>2</v>
          </cell>
          <cell r="GZ123" t="e">
            <v>#DIV/0!</v>
          </cell>
          <cell r="HA123">
            <v>0.12121212121212122</v>
          </cell>
          <cell r="HB123">
            <v>9.5490716180371346E-2</v>
          </cell>
          <cell r="HC123">
            <v>0.13003095975232198</v>
          </cell>
          <cell r="HD123">
            <v>0.13096862210095497</v>
          </cell>
          <cell r="HE123">
            <v>0.11650485436893203</v>
          </cell>
          <cell r="HF123">
            <v>0.13100436681222707</v>
          </cell>
          <cell r="HG123">
            <v>0.13095238095238096</v>
          </cell>
          <cell r="HH123">
            <v>0.11978221415607986</v>
          </cell>
          <cell r="HI123">
            <v>0.10938924339106654</v>
          </cell>
          <cell r="HJ123">
            <v>0.10928961748633879</v>
          </cell>
          <cell r="HK123">
            <v>0.10899182561307902</v>
          </cell>
          <cell r="HL123">
            <v>0.14168937329700274</v>
          </cell>
          <cell r="HM123">
            <v>0.14168937329700274</v>
          </cell>
          <cell r="HN123">
            <v>0.14143245693563009</v>
          </cell>
          <cell r="HO123">
            <v>0.11924119241192412</v>
          </cell>
          <cell r="HP123">
            <v>0.12972972972972974</v>
          </cell>
          <cell r="HQ123">
            <v>0.14066726780883679</v>
          </cell>
          <cell r="HR123">
            <v>0.12996389891696752</v>
          </cell>
          <cell r="HS123">
            <v>0.12984670874661858</v>
          </cell>
          <cell r="HT123">
            <v>0.15176151761517614</v>
          </cell>
          <cell r="HV123" t="e">
            <v>#DIV/0!</v>
          </cell>
          <cell r="HW123">
            <v>0.12121212121212122</v>
          </cell>
          <cell r="HX123">
            <v>6.3660477453580902E-2</v>
          </cell>
          <cell r="HY123">
            <v>9.2879256965944262E-2</v>
          </cell>
          <cell r="HZ123">
            <v>8.1855388813096855E-2</v>
          </cell>
          <cell r="IA123">
            <v>7.281553398058252E-2</v>
          </cell>
          <cell r="IB123">
            <v>9.1703056768558958E-2</v>
          </cell>
          <cell r="IC123">
            <v>9.5238095238095233E-2</v>
          </cell>
          <cell r="ID123">
            <v>8.7114337568058087E-2</v>
          </cell>
          <cell r="IE123">
            <v>7.6572470373746579E-2</v>
          </cell>
          <cell r="IF123">
            <v>7.650273224043716E-2</v>
          </cell>
          <cell r="IG123">
            <v>8.7193460490463212E-2</v>
          </cell>
          <cell r="IH123">
            <v>0.11989100817438691</v>
          </cell>
          <cell r="II123">
            <v>0.11989100817438691</v>
          </cell>
          <cell r="IJ123">
            <v>0.13055303717135086</v>
          </cell>
          <cell r="IK123">
            <v>0.10840108401084012</v>
          </cell>
          <cell r="IL123">
            <v>0.12972972972972974</v>
          </cell>
          <cell r="IM123">
            <v>0.12984670874661858</v>
          </cell>
          <cell r="IN123">
            <v>0.11913357400722022</v>
          </cell>
          <cell r="IO123">
            <v>0.10820559062218214</v>
          </cell>
          <cell r="IP123">
            <v>0.13008130081300814</v>
          </cell>
          <cell r="IR123" t="e">
            <v>#DIV/0!</v>
          </cell>
          <cell r="IS123" t="e">
            <v>#DIV/0!</v>
          </cell>
          <cell r="IT123" t="e">
            <v>#DIV/0!</v>
          </cell>
          <cell r="IU123" t="e">
            <v>#DIV/0!</v>
          </cell>
          <cell r="IV123" t="e">
            <v>#DIV/0!</v>
          </cell>
          <cell r="IW123" t="e">
            <v>#DIV/0!</v>
          </cell>
          <cell r="IX123" t="e">
            <v>#DIV/0!</v>
          </cell>
          <cell r="IY123" t="e">
            <v>#DIV/0!</v>
          </cell>
          <cell r="IZ123" t="e">
            <v>#DIV/0!</v>
          </cell>
          <cell r="JA123" t="e">
            <v>#DIV/0!</v>
          </cell>
          <cell r="JB123" t="e">
            <v>#DIV/0!</v>
          </cell>
          <cell r="JC123" t="e">
            <v>#DIV/0!</v>
          </cell>
          <cell r="JD123" t="e">
            <v>#DIV/0!</v>
          </cell>
          <cell r="JE123" t="e">
            <v>#DIV/0!</v>
          </cell>
          <cell r="JF123" t="e">
            <v>#DIV/0!</v>
          </cell>
          <cell r="JG123" t="e">
            <v>#DIV/0!</v>
          </cell>
          <cell r="JH123" t="e">
            <v>#DIV/0!</v>
          </cell>
          <cell r="JI123" t="e">
            <v>#DIV/0!</v>
          </cell>
          <cell r="JJ123" t="e">
            <v>#DIV/0!</v>
          </cell>
          <cell r="JK123" t="e">
            <v>#DIV/0!</v>
          </cell>
          <cell r="JL123" t="e">
            <v>#DIV/0!</v>
          </cell>
          <cell r="JN123" t="e">
            <v>#DIV/0!</v>
          </cell>
          <cell r="JO123">
            <v>0</v>
          </cell>
          <cell r="JP123">
            <v>6.6298342541436461E-2</v>
          </cell>
          <cell r="JQ123">
            <v>7.6677316293929709E-2</v>
          </cell>
          <cell r="JR123">
            <v>0.10084033613445378</v>
          </cell>
          <cell r="JS123">
            <v>8.9552238805970144E-2</v>
          </cell>
          <cell r="JT123">
            <v>0.10738255033557047</v>
          </cell>
          <cell r="JU123">
            <v>9.7560975609756101E-2</v>
          </cell>
          <cell r="JV123">
            <v>8.9219330855018583E-2</v>
          </cell>
          <cell r="JW123">
            <v>8.9219330855018583E-2</v>
          </cell>
          <cell r="JX123">
            <v>8.9053803339517623E-2</v>
          </cell>
          <cell r="JY123">
            <v>6.6666666666666666E-2</v>
          </cell>
          <cell r="JZ123">
            <v>8.8888888888888892E-2</v>
          </cell>
          <cell r="KA123">
            <v>6.6543438077634007E-2</v>
          </cell>
          <cell r="KB123">
            <v>8.8560885608856096E-2</v>
          </cell>
          <cell r="KC123">
            <v>8.8397790055248615E-2</v>
          </cell>
          <cell r="KD123">
            <v>8.8397790055248615E-2</v>
          </cell>
          <cell r="KE123">
            <v>0.11070110701107011</v>
          </cell>
          <cell r="KF123">
            <v>0.11090573012939001</v>
          </cell>
          <cell r="KG123">
            <v>0.11049723756906077</v>
          </cell>
          <cell r="KH123">
            <v>0.11009174311926606</v>
          </cell>
          <cell r="KJ123" t="e">
            <v>#DIV/0!</v>
          </cell>
          <cell r="KK123">
            <v>0</v>
          </cell>
          <cell r="KL123">
            <v>0.10810810810810811</v>
          </cell>
          <cell r="KM123">
            <v>6.2176165803108814E-2</v>
          </cell>
          <cell r="KN123">
            <v>5.4794520547945202E-2</v>
          </cell>
          <cell r="KO123">
            <v>4.878048780487805E-2</v>
          </cell>
          <cell r="KP123">
            <v>8.7912087912087919E-2</v>
          </cell>
          <cell r="KQ123">
            <v>7.9734219269102999E-2</v>
          </cell>
          <cell r="KR123">
            <v>7.2727272727272724E-2</v>
          </cell>
          <cell r="KS123">
            <v>7.2507552870090641E-2</v>
          </cell>
          <cell r="KT123">
            <v>7.1856287425149698E-2</v>
          </cell>
          <cell r="KU123">
            <v>0.10714285714285714</v>
          </cell>
          <cell r="KV123">
            <v>0.17857142857142858</v>
          </cell>
          <cell r="KW123">
            <v>0.17857142857142858</v>
          </cell>
          <cell r="KX123">
            <v>0.17751479289940827</v>
          </cell>
          <cell r="KY123">
            <v>0.17647058823529413</v>
          </cell>
          <cell r="KZ123">
            <v>0.20930232558139533</v>
          </cell>
          <cell r="LA123">
            <v>0.207492795389049</v>
          </cell>
          <cell r="LB123">
            <v>0.17094017094017094</v>
          </cell>
          <cell r="LC123">
            <v>0.16997167138810199</v>
          </cell>
          <cell r="LD123">
            <v>0.20338983050847459</v>
          </cell>
          <cell r="LF123" t="e">
            <v>#DIV/0!</v>
          </cell>
          <cell r="LG123">
            <v>0</v>
          </cell>
          <cell r="LH123">
            <v>0</v>
          </cell>
          <cell r="LI123">
            <v>3.8338658146964855E-2</v>
          </cell>
          <cell r="LJ123">
            <v>3.3613445378151259E-2</v>
          </cell>
          <cell r="LK123">
            <v>2.9850746268656716E-2</v>
          </cell>
          <cell r="LL123">
            <v>5.3691275167785234E-2</v>
          </cell>
          <cell r="LM123">
            <v>4.878048780487805E-2</v>
          </cell>
          <cell r="LN123">
            <v>4.4609665427509292E-2</v>
          </cell>
          <cell r="LO123">
            <v>4.4609665427509292E-2</v>
          </cell>
          <cell r="LP123">
            <v>4.4526901669758812E-2</v>
          </cell>
          <cell r="LQ123">
            <v>4.4444444444444446E-2</v>
          </cell>
          <cell r="LR123">
            <v>6.6666666666666666E-2</v>
          </cell>
          <cell r="LS123">
            <v>4.4362292051756007E-2</v>
          </cell>
          <cell r="LT123">
            <v>6.6420664206642069E-2</v>
          </cell>
          <cell r="LU123">
            <v>6.6298342541436461E-2</v>
          </cell>
          <cell r="LV123">
            <v>8.8397790055248615E-2</v>
          </cell>
          <cell r="LW123">
            <v>8.8560885608856096E-2</v>
          </cell>
          <cell r="LX123">
            <v>8.8724584103512014E-2</v>
          </cell>
          <cell r="LY123">
            <v>8.8397790055248615E-2</v>
          </cell>
          <cell r="LZ123">
            <v>8.8073394495412849E-2</v>
          </cell>
          <cell r="MC123">
            <v>367</v>
          </cell>
          <cell r="MD123">
            <v>356</v>
          </cell>
          <cell r="ME123">
            <v>365</v>
          </cell>
          <cell r="MF123">
            <v>359</v>
          </cell>
          <cell r="MG123">
            <v>361</v>
          </cell>
          <cell r="MH123">
            <v>361</v>
          </cell>
          <cell r="MI123">
            <v>362</v>
          </cell>
          <cell r="MJ123">
            <v>364</v>
          </cell>
          <cell r="MK123">
            <v>366</v>
          </cell>
          <cell r="ML123">
            <v>365</v>
          </cell>
          <cell r="MM123">
            <v>364</v>
          </cell>
          <cell r="MN123">
            <v>363</v>
          </cell>
          <cell r="MO123">
            <v>363</v>
          </cell>
          <cell r="MP123">
            <v>360</v>
          </cell>
          <cell r="MQ123">
            <v>361</v>
          </cell>
          <cell r="MR123">
            <v>358</v>
          </cell>
          <cell r="MS123">
            <v>362</v>
          </cell>
          <cell r="MT123">
            <v>362</v>
          </cell>
          <cell r="MU123">
            <v>362</v>
          </cell>
          <cell r="MV123">
            <v>361</v>
          </cell>
          <cell r="MW123">
            <v>357</v>
          </cell>
          <cell r="MX123">
            <v>356</v>
          </cell>
          <cell r="MY123">
            <v>353</v>
          </cell>
          <cell r="MZ123">
            <v>309</v>
          </cell>
          <cell r="NB123">
            <v>3</v>
          </cell>
          <cell r="NC123">
            <v>2</v>
          </cell>
          <cell r="ND123">
            <v>2</v>
          </cell>
          <cell r="NE123">
            <v>2</v>
          </cell>
          <cell r="NF123">
            <v>2</v>
          </cell>
          <cell r="NG123">
            <v>1</v>
          </cell>
          <cell r="NH123">
            <v>1</v>
          </cell>
          <cell r="NI123">
            <v>0</v>
          </cell>
          <cell r="NJ123">
            <v>0</v>
          </cell>
          <cell r="NK123">
            <v>3</v>
          </cell>
          <cell r="NL123">
            <v>2</v>
          </cell>
          <cell r="NM123">
            <v>1</v>
          </cell>
          <cell r="NN123">
            <v>0</v>
          </cell>
          <cell r="NO123">
            <v>2</v>
          </cell>
          <cell r="NP123">
            <v>0</v>
          </cell>
          <cell r="NQ123">
            <v>1</v>
          </cell>
          <cell r="NR123">
            <v>2</v>
          </cell>
          <cell r="NS123">
            <v>0</v>
          </cell>
          <cell r="NT123">
            <v>1</v>
          </cell>
          <cell r="NU123">
            <v>0</v>
          </cell>
          <cell r="NV123">
            <v>0</v>
          </cell>
          <cell r="NW123">
            <v>1</v>
          </cell>
          <cell r="NX123">
            <v>0</v>
          </cell>
          <cell r="NY123">
            <v>2</v>
          </cell>
          <cell r="OA123">
            <v>7.463718037318591E-2</v>
          </cell>
          <cell r="OB123">
            <v>6.163571710786251E-2</v>
          </cell>
          <cell r="OC123">
            <v>5.3886010362694303E-2</v>
          </cell>
          <cell r="OD123">
            <v>4.7838086476540941E-2</v>
          </cell>
          <cell r="OE123">
            <v>5.2950910093767234E-2</v>
          </cell>
          <cell r="OF123">
            <v>5.4135338345864661E-2</v>
          </cell>
          <cell r="OG123">
            <v>5.2377670572019294E-2</v>
          </cell>
          <cell r="OH123">
            <v>4.4148080018395028E-2</v>
          </cell>
          <cell r="OI123">
            <v>4.4107512060647829E-2</v>
          </cell>
          <cell r="OJ123">
            <v>3.8629570016095655E-2</v>
          </cell>
          <cell r="OK123">
            <v>3.5878564857405704E-2</v>
          </cell>
          <cell r="OL123">
            <v>3.5870315014945961E-2</v>
          </cell>
          <cell r="OM123">
            <v>3.310344827586207E-2</v>
          </cell>
          <cell r="ON123">
            <v>3.310344827586207E-2</v>
          </cell>
          <cell r="OO123">
            <v>3.3126293995859216E-2</v>
          </cell>
          <cell r="OP123">
            <v>3.3195020746887967E-2</v>
          </cell>
          <cell r="OQ123">
            <v>2.7720027720027719E-2</v>
          </cell>
          <cell r="OR123">
            <v>2.22325150532654E-2</v>
          </cell>
          <cell r="OS123">
            <v>2.532833020637899E-2</v>
          </cell>
          <cell r="OU123">
            <v>3.269754768392371E-2</v>
          </cell>
          <cell r="OV123">
            <v>4.9758120248790602E-2</v>
          </cell>
          <cell r="OW123">
            <v>4.2670881074674046E-2</v>
          </cell>
          <cell r="OX123">
            <v>3.7305699481865282E-2</v>
          </cell>
          <cell r="OY123">
            <v>3.3118675252989879E-2</v>
          </cell>
          <cell r="OZ123">
            <v>3.640375068946497E-2</v>
          </cell>
          <cell r="PA123">
            <v>3.308270676691729E-2</v>
          </cell>
          <cell r="PB123">
            <v>3.308063404548587E-2</v>
          </cell>
          <cell r="PC123">
            <v>3.0351805012646584E-2</v>
          </cell>
          <cell r="PD123">
            <v>2.7567195037904894E-2</v>
          </cell>
          <cell r="PE123">
            <v>2.2074040009197514E-2</v>
          </cell>
          <cell r="PF123">
            <v>1.9319227230910764E-2</v>
          </cell>
          <cell r="PG123">
            <v>1.9314785008047827E-2</v>
          </cell>
          <cell r="PH123">
            <v>1.6551724137931035E-2</v>
          </cell>
          <cell r="PI123">
            <v>1.3793103448275862E-2</v>
          </cell>
          <cell r="PJ123">
            <v>1.3802622498274672E-2</v>
          </cell>
          <cell r="PK123" t="e">
            <v>#DIV/0!</v>
          </cell>
          <cell r="PL123" t="e">
            <v>#DIV/0!</v>
          </cell>
          <cell r="PM123" t="e">
            <v>#DIV/0!</v>
          </cell>
          <cell r="PN123" t="e">
            <v>#DIV/0!</v>
          </cell>
          <cell r="PP123">
            <v>7.5471698113207544E-2</v>
          </cell>
          <cell r="PQ123">
            <v>0.02</v>
          </cell>
          <cell r="PR123">
            <v>2.3121387283236993E-2</v>
          </cell>
          <cell r="PS123">
            <v>2.0253164556962026E-2</v>
          </cell>
          <cell r="PT123">
            <v>1.7991004497751123E-2</v>
          </cell>
          <cell r="PU123">
            <v>2.4291497975708502E-2</v>
          </cell>
          <cell r="PV123">
            <v>2.9447852760736193E-2</v>
          </cell>
          <cell r="PW123">
            <v>3.3745781777277842E-2</v>
          </cell>
          <cell r="PX123">
            <v>2.7164685908319185E-2</v>
          </cell>
          <cell r="PY123">
            <v>3.3994334277620393E-2</v>
          </cell>
          <cell r="PZ123">
            <v>3.4052213393870601E-2</v>
          </cell>
          <cell r="QA123">
            <v>3.4071550255536626E-2</v>
          </cell>
          <cell r="QB123">
            <v>3.4110289937464469E-2</v>
          </cell>
          <cell r="QC123">
            <v>3.414911781445646E-2</v>
          </cell>
          <cell r="QD123">
            <v>4.1049030786773091E-2</v>
          </cell>
          <cell r="QE123">
            <v>4.1189931350114416E-2</v>
          </cell>
          <cell r="QF123">
            <v>4.1426927502876867E-2</v>
          </cell>
          <cell r="QG123">
            <v>4.1666666666666664E-2</v>
          </cell>
          <cell r="QH123">
            <v>3.4924330616996513E-2</v>
          </cell>
          <cell r="QI123">
            <v>3.5169988276670575E-2</v>
          </cell>
          <cell r="QL123">
            <v>0.14906832298136646</v>
          </cell>
          <cell r="QM123">
            <v>0.13023255813953488</v>
          </cell>
          <cell r="QN123">
            <v>0.10591350397175639</v>
          </cell>
          <cell r="QO123">
            <v>9.2449922958397532E-2</v>
          </cell>
          <cell r="QP123">
            <v>8.1967213114754092E-2</v>
          </cell>
          <cell r="QQ123">
            <v>8.8397790055248615E-2</v>
          </cell>
          <cell r="QR123">
            <v>8.7005019520356955E-2</v>
          </cell>
          <cell r="QS123">
            <v>7.9713847726111384E-2</v>
          </cell>
          <cell r="QT123">
            <v>6.7346938775510207E-2</v>
          </cell>
          <cell r="QU123">
            <v>6.7141403865717195E-2</v>
          </cell>
          <cell r="QV123">
            <v>5.4933875890132246E-2</v>
          </cell>
          <cell r="QW123">
            <v>4.2682926829268296E-2</v>
          </cell>
          <cell r="QX123">
            <v>4.2574759249873292E-2</v>
          </cell>
          <cell r="QY123">
            <v>3.6382011116725621E-2</v>
          </cell>
          <cell r="QZ123">
            <v>3.0226700251889171E-2</v>
          </cell>
          <cell r="RA123">
            <v>3.0165912518853696E-2</v>
          </cell>
          <cell r="RB123">
            <v>3.0120481927710843E-2</v>
          </cell>
          <cell r="RC123">
            <v>1.8036072144288578E-2</v>
          </cell>
          <cell r="RD123">
            <v>1.1994002998500749E-2</v>
          </cell>
          <cell r="RE123">
            <v>1.794616151545364E-2</v>
          </cell>
          <cell r="RG123">
            <v>0</v>
          </cell>
          <cell r="RH123">
            <v>0</v>
          </cell>
          <cell r="RI123">
            <v>1.1560693641618497E-2</v>
          </cell>
          <cell r="RJ123">
            <v>1.0126582278481013E-2</v>
          </cell>
          <cell r="RK123">
            <v>8.9955022488755615E-3</v>
          </cell>
          <cell r="RL123">
            <v>1.6194331983805668E-2</v>
          </cell>
          <cell r="RM123">
            <v>1.4723926380368096E-2</v>
          </cell>
          <cell r="RN123">
            <v>2.0247469066366704E-2</v>
          </cell>
          <cell r="RO123">
            <v>2.037351443123939E-2</v>
          </cell>
          <cell r="RP123">
            <v>2.0396600566572238E-2</v>
          </cell>
          <cell r="RQ123">
            <v>2.043132803632236E-2</v>
          </cell>
          <cell r="RR123">
            <v>2.0442930153321975E-2</v>
          </cell>
          <cell r="RS123">
            <v>1.3644115974985787E-2</v>
          </cell>
          <cell r="RT123">
            <v>1.3659647125782584E-2</v>
          </cell>
          <cell r="RU123">
            <v>1.3683010262257697E-2</v>
          </cell>
          <cell r="RV123">
            <v>1.3729977116704806E-2</v>
          </cell>
          <cell r="RW123">
            <v>1.3808975834292289E-2</v>
          </cell>
          <cell r="RX123">
            <v>1.3888888888888888E-2</v>
          </cell>
          <cell r="RY123">
            <v>1.3969732246798604E-2</v>
          </cell>
          <cell r="RZ123">
            <v>1.4067995310668231E-2</v>
          </cell>
          <cell r="SC123">
            <v>7.4534161490683232E-2</v>
          </cell>
          <cell r="SD123">
            <v>9.3023255813953487E-2</v>
          </cell>
          <cell r="SE123">
            <v>7.4139452780229473E-2</v>
          </cell>
          <cell r="SF123">
            <v>6.4714946070878271E-2</v>
          </cell>
          <cell r="SG123">
            <v>5.737704918032787E-2</v>
          </cell>
          <cell r="SH123">
            <v>5.8931860036832415E-2</v>
          </cell>
          <cell r="SI123">
            <v>5.3541550474065815E-2</v>
          </cell>
          <cell r="SJ123">
            <v>4.9054675523760853E-2</v>
          </cell>
          <cell r="SK123">
            <v>4.2857142857142858E-2</v>
          </cell>
          <cell r="SL123">
            <v>4.2726347914547304E-2</v>
          </cell>
          <cell r="SM123">
            <v>3.0518819938962358E-2</v>
          </cell>
          <cell r="SN123">
            <v>2.4390243902439025E-2</v>
          </cell>
          <cell r="SO123">
            <v>3.0410542321338066E-2</v>
          </cell>
          <cell r="SP123">
            <v>2.425467407781708E-2</v>
          </cell>
          <cell r="SQ123">
            <v>1.8136020151133501E-2</v>
          </cell>
          <cell r="SR123">
            <v>1.8099547511312219E-2</v>
          </cell>
          <cell r="SS123">
            <v>1.8072289156626505E-2</v>
          </cell>
          <cell r="ST123">
            <v>1.2024048096192385E-2</v>
          </cell>
          <cell r="SU123">
            <v>1.1994002998500749E-2</v>
          </cell>
          <cell r="SV123">
            <v>1.794616151545364E-2</v>
          </cell>
          <cell r="TA123" t="e">
            <v>#DIV/0!</v>
          </cell>
          <cell r="TB123" t="e">
            <v>#DIV/0!</v>
          </cell>
          <cell r="TC123">
            <v>0.10300429184549358</v>
          </cell>
          <cell r="TD123">
            <v>7.8947368421052627E-2</v>
          </cell>
          <cell r="TE123">
            <v>7.5542965061378656E-2</v>
          </cell>
          <cell r="TF123">
            <v>6.9459757442116868E-2</v>
          </cell>
          <cell r="TG123">
            <v>6.16891064871481E-2</v>
          </cell>
          <cell r="TH123">
            <v>6.8692206076618231E-2</v>
          </cell>
          <cell r="TI123">
            <v>6.9627851140456179E-2</v>
          </cell>
          <cell r="TJ123">
            <v>6.5994500458295149E-2</v>
          </cell>
          <cell r="TK123">
            <v>5.7289753947851629E-2</v>
          </cell>
          <cell r="TL123">
            <v>5.7237204182718771E-2</v>
          </cell>
          <cell r="TM123">
            <v>5.2844036697247701E-2</v>
          </cell>
          <cell r="TN123">
            <v>5.7258212516057998E-2</v>
          </cell>
          <cell r="TO123">
            <v>5.7247706422018346E-2</v>
          </cell>
          <cell r="TP123">
            <v>5.5015587749862462E-2</v>
          </cell>
          <cell r="TQ123">
            <v>5.0577240241891148E-2</v>
          </cell>
          <cell r="TR123">
            <v>5.2776250687190766E-2</v>
          </cell>
          <cell r="TT123" t="e">
            <v>#DIV/0!</v>
          </cell>
          <cell r="TU123" t="e">
            <v>#DIV/0!</v>
          </cell>
          <cell r="TV123">
            <v>5.1502145922746788E-2</v>
          </cell>
          <cell r="TW123">
            <v>5.2631578947368418E-2</v>
          </cell>
          <cell r="TX123">
            <v>5.288007554296506E-2</v>
          </cell>
          <cell r="TY123">
            <v>4.6306504961411248E-2</v>
          </cell>
          <cell r="TZ123">
            <v>4.1126070991432069E-2</v>
          </cell>
          <cell r="UA123">
            <v>4.7556142668428003E-2</v>
          </cell>
          <cell r="UB123">
            <v>4.561824729891957E-2</v>
          </cell>
          <cell r="UC123">
            <v>4.3996333638863433E-2</v>
          </cell>
          <cell r="UD123">
            <v>3.9662137348512663E-2</v>
          </cell>
          <cell r="UE123">
            <v>3.7424325811777653E-2</v>
          </cell>
          <cell r="UF123">
            <v>3.5229357798165134E-2</v>
          </cell>
          <cell r="UG123">
            <v>3.9640300972655536E-2</v>
          </cell>
          <cell r="UH123">
            <v>3.9633027522935779E-2</v>
          </cell>
          <cell r="UI123">
            <v>3.961122317990097E-2</v>
          </cell>
          <cell r="UJ123">
            <v>3.2985156679494226E-2</v>
          </cell>
          <cell r="UK123">
            <v>3.7383177570093455E-2</v>
          </cell>
          <cell r="UO123">
            <v>0</v>
          </cell>
          <cell r="UP123">
            <v>0</v>
          </cell>
          <cell r="UQ123">
            <v>0</v>
          </cell>
          <cell r="UR123">
            <v>0</v>
          </cell>
          <cell r="US123">
            <v>0</v>
          </cell>
          <cell r="UT123">
            <v>0</v>
          </cell>
          <cell r="UU123" t="e">
            <v>#DIV/0!</v>
          </cell>
          <cell r="UV123" t="e">
            <v>#DIV/0!</v>
          </cell>
          <cell r="UW123" t="e">
            <v>#DIV/0!</v>
          </cell>
          <cell r="UX123" t="e">
            <v>#DIV/0!</v>
          </cell>
          <cell r="UY123" t="e">
            <v>#DIV/0!</v>
          </cell>
          <cell r="UZ123" t="e">
            <v>#DIV/0!</v>
          </cell>
          <cell r="VA123" t="e">
            <v>#DIV/0!</v>
          </cell>
          <cell r="VB123" t="e">
            <v>#DIV/0!</v>
          </cell>
          <cell r="VC123" t="e">
            <v>#DIV/0!</v>
          </cell>
          <cell r="VE123">
            <v>0</v>
          </cell>
          <cell r="VF123">
            <v>0</v>
          </cell>
          <cell r="VG123">
            <v>0</v>
          </cell>
          <cell r="VH123">
            <v>0</v>
          </cell>
          <cell r="VI123">
            <v>0</v>
          </cell>
          <cell r="VJ123">
            <v>0</v>
          </cell>
          <cell r="VK123" t="e">
            <v>#DIV/0!</v>
          </cell>
          <cell r="VL123" t="e">
            <v>#DIV/0!</v>
          </cell>
          <cell r="VM123" t="e">
            <v>#DIV/0!</v>
          </cell>
          <cell r="VN123" t="e">
            <v>#DIV/0!</v>
          </cell>
          <cell r="VO123" t="e">
            <v>#DIV/0!</v>
          </cell>
          <cell r="VP123" t="e">
            <v>#DIV/0!</v>
          </cell>
          <cell r="VQ123" t="e">
            <v>#DIV/0!</v>
          </cell>
          <cell r="VR123" t="e">
            <v>#DIV/0!</v>
          </cell>
          <cell r="VS123" t="e">
            <v>#DIV/0!</v>
          </cell>
        </row>
        <row r="124">
          <cell r="C124" t="str">
            <v>China</v>
          </cell>
          <cell r="D124" t="str">
            <v>Country China</v>
          </cell>
          <cell r="E124">
            <v>43</v>
          </cell>
          <cell r="F124">
            <v>6</v>
          </cell>
          <cell r="G124">
            <v>35</v>
          </cell>
          <cell r="H124">
            <v>41</v>
          </cell>
          <cell r="I124">
            <v>3</v>
          </cell>
          <cell r="J124">
            <v>44</v>
          </cell>
          <cell r="K124">
            <v>7</v>
          </cell>
          <cell r="L124">
            <v>4</v>
          </cell>
          <cell r="M124">
            <v>-4</v>
          </cell>
          <cell r="N124" t="str">
            <v>?</v>
          </cell>
          <cell r="O124">
            <v>-2</v>
          </cell>
          <cell r="P124">
            <v>-0.2857142857142857</v>
          </cell>
          <cell r="Q124">
            <v>0.41666666666666663</v>
          </cell>
          <cell r="R124">
            <v>9</v>
          </cell>
          <cell r="S124">
            <v>7</v>
          </cell>
          <cell r="T124" t="str">
            <v>OPEN MORE</v>
          </cell>
          <cell r="U124">
            <v>1</v>
          </cell>
          <cell r="W124">
            <v>25</v>
          </cell>
          <cell r="X124">
            <v>1</v>
          </cell>
          <cell r="Y124">
            <v>25</v>
          </cell>
          <cell r="Z124">
            <v>26</v>
          </cell>
          <cell r="AA124">
            <v>6</v>
          </cell>
          <cell r="AB124">
            <v>3</v>
          </cell>
          <cell r="AC124">
            <v>-3</v>
          </cell>
          <cell r="AD124">
            <v>0</v>
          </cell>
          <cell r="AE124">
            <v>1</v>
          </cell>
          <cell r="AF124">
            <v>0.16666666666666666</v>
          </cell>
          <cell r="AG124">
            <v>0.41666666666666663</v>
          </cell>
          <cell r="AH124">
            <v>5</v>
          </cell>
          <cell r="AI124">
            <v>1</v>
          </cell>
          <cell r="AJ124">
            <v>0</v>
          </cell>
          <cell r="AK124">
            <v>0</v>
          </cell>
          <cell r="AL124">
            <v>1</v>
          </cell>
          <cell r="AM124">
            <v>1</v>
          </cell>
          <cell r="AN124">
            <v>1</v>
          </cell>
          <cell r="AO124">
            <v>0</v>
          </cell>
          <cell r="AP124">
            <v>0</v>
          </cell>
          <cell r="AQ124">
            <v>0</v>
          </cell>
          <cell r="AR124">
            <v>1</v>
          </cell>
          <cell r="AS124">
            <v>1</v>
          </cell>
          <cell r="AT124">
            <v>0.41666666666666663</v>
          </cell>
          <cell r="AU124">
            <v>0</v>
          </cell>
          <cell r="AV124">
            <v>3</v>
          </cell>
          <cell r="AW124">
            <v>2</v>
          </cell>
          <cell r="AX124">
            <v>0</v>
          </cell>
          <cell r="AY124">
            <v>0</v>
          </cell>
          <cell r="AZ124">
            <v>0</v>
          </cell>
          <cell r="BA124" t="str">
            <v>-</v>
          </cell>
          <cell r="BB124">
            <v>-2</v>
          </cell>
          <cell r="BC124" t="str">
            <v>-</v>
          </cell>
          <cell r="BD124">
            <v>0.41666666666666663</v>
          </cell>
          <cell r="BE124" t="e">
            <v>#VALUE!</v>
          </cell>
          <cell r="BG124">
            <v>14</v>
          </cell>
          <cell r="BH124">
            <v>5</v>
          </cell>
          <cell r="BI124">
            <v>7</v>
          </cell>
          <cell r="BJ124">
            <v>12</v>
          </cell>
          <cell r="BK124">
            <v>0</v>
          </cell>
          <cell r="BL124">
            <v>-2</v>
          </cell>
          <cell r="BM124" t="str">
            <v>-</v>
          </cell>
          <cell r="BN124">
            <v>0.41666666666666663</v>
          </cell>
          <cell r="BO124">
            <v>2</v>
          </cell>
          <cell r="BQ124">
            <v>2</v>
          </cell>
          <cell r="BR124">
            <v>0</v>
          </cell>
          <cell r="BS124">
            <v>2</v>
          </cell>
          <cell r="BT124">
            <v>2</v>
          </cell>
          <cell r="BU124" t="str">
            <v>-</v>
          </cell>
          <cell r="BV124">
            <v>0</v>
          </cell>
          <cell r="BW124" t="str">
            <v>-</v>
          </cell>
          <cell r="BX124">
            <v>0.41666666666666663</v>
          </cell>
          <cell r="BY124" t="e">
            <v>#VALUE!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 t="str">
            <v>-</v>
          </cell>
          <cell r="CF124">
            <v>0</v>
          </cell>
          <cell r="CG124" t="str">
            <v>-</v>
          </cell>
          <cell r="CH124">
            <v>0.41666666666666663</v>
          </cell>
          <cell r="CI124" t="e">
            <v>#VALUE!</v>
          </cell>
          <cell r="CK124">
            <v>330</v>
          </cell>
          <cell r="CL124">
            <v>275</v>
          </cell>
          <cell r="CM124">
            <v>0</v>
          </cell>
          <cell r="CN124">
            <v>1</v>
          </cell>
          <cell r="CO124">
            <v>-3</v>
          </cell>
          <cell r="CP124">
            <v>-53</v>
          </cell>
          <cell r="CQ124">
            <v>-55</v>
          </cell>
          <cell r="CR124" t="str">
            <v>-</v>
          </cell>
          <cell r="CS124">
            <v>0.41666666666666663</v>
          </cell>
          <cell r="CT124">
            <v>55</v>
          </cell>
          <cell r="CU124">
            <v>6</v>
          </cell>
          <cell r="CV124" t="str">
            <v>OPEN MORE</v>
          </cell>
          <cell r="CX124">
            <v>137</v>
          </cell>
          <cell r="CY124">
            <v>130</v>
          </cell>
          <cell r="CZ124"/>
          <cell r="DA124">
            <v>-7</v>
          </cell>
          <cell r="DB124">
            <v>0</v>
          </cell>
          <cell r="DC124">
            <v>-2</v>
          </cell>
          <cell r="DD124">
            <v>-6</v>
          </cell>
          <cell r="DE124" t="str">
            <v>-</v>
          </cell>
          <cell r="DF124">
            <v>0.41666666666666663</v>
          </cell>
          <cell r="DG124">
            <v>7</v>
          </cell>
          <cell r="DH124">
            <v>0</v>
          </cell>
          <cell r="DI124" t="str">
            <v>OPEN MORE</v>
          </cell>
          <cell r="DK124">
            <v>143</v>
          </cell>
          <cell r="DL124">
            <v>142</v>
          </cell>
          <cell r="DM124"/>
          <cell r="DN124">
            <v>-1</v>
          </cell>
          <cell r="DO124">
            <v>1</v>
          </cell>
          <cell r="DP124">
            <v>-1</v>
          </cell>
          <cell r="DQ124">
            <v>-1</v>
          </cell>
          <cell r="DR124" t="str">
            <v>-</v>
          </cell>
          <cell r="DS124">
            <v>0.41666666666666663</v>
          </cell>
          <cell r="DT124">
            <v>1</v>
          </cell>
          <cell r="DU124">
            <v>0</v>
          </cell>
          <cell r="DV124" t="str">
            <v>OPEN MORE</v>
          </cell>
          <cell r="DX124">
            <v>0</v>
          </cell>
          <cell r="DY124">
            <v>0</v>
          </cell>
          <cell r="DZ124"/>
          <cell r="EA124">
            <v>0</v>
          </cell>
          <cell r="EB124" t="str">
            <v>-</v>
          </cell>
          <cell r="EC124">
            <v>0.41666666666666663</v>
          </cell>
          <cell r="ED124">
            <v>0</v>
          </cell>
          <cell r="EE124">
            <v>0</v>
          </cell>
          <cell r="EF124" t="str">
            <v>OK</v>
          </cell>
          <cell r="EH124">
            <v>50</v>
          </cell>
          <cell r="EI124">
            <v>3</v>
          </cell>
          <cell r="EJ124"/>
          <cell r="EK124">
            <v>-47</v>
          </cell>
          <cell r="EL124" t="str">
            <v>-</v>
          </cell>
          <cell r="EM124">
            <v>0.41666666666666663</v>
          </cell>
          <cell r="EN124">
            <v>47</v>
          </cell>
          <cell r="EO124">
            <v>0</v>
          </cell>
          <cell r="EP124" t="str">
            <v>OPEN MORE</v>
          </cell>
          <cell r="ER124">
            <v>0</v>
          </cell>
          <cell r="ES124">
            <v>0</v>
          </cell>
          <cell r="ET124"/>
          <cell r="EU124">
            <v>0</v>
          </cell>
          <cell r="EV124" t="str">
            <v>-</v>
          </cell>
          <cell r="EW124">
            <v>0.41666666666666663</v>
          </cell>
          <cell r="EX124">
            <v>0</v>
          </cell>
          <cell r="EY124">
            <v>0</v>
          </cell>
          <cell r="EZ124" t="str">
            <v>OK</v>
          </cell>
          <cell r="FB124">
            <v>53</v>
          </cell>
          <cell r="FC124">
            <v>48</v>
          </cell>
          <cell r="FD124">
            <v>46</v>
          </cell>
          <cell r="FE124">
            <v>46</v>
          </cell>
          <cell r="FF124">
            <v>46</v>
          </cell>
          <cell r="FG124">
            <v>45</v>
          </cell>
          <cell r="FH124">
            <v>43</v>
          </cell>
          <cell r="FI124">
            <v>42</v>
          </cell>
          <cell r="FJ124">
            <v>45</v>
          </cell>
          <cell r="FK124">
            <v>45</v>
          </cell>
          <cell r="FL124">
            <v>45</v>
          </cell>
          <cell r="FM124">
            <v>46</v>
          </cell>
          <cell r="FN124">
            <v>46</v>
          </cell>
          <cell r="FO124">
            <v>47</v>
          </cell>
          <cell r="FP124">
            <v>46</v>
          </cell>
          <cell r="FQ124">
            <v>43</v>
          </cell>
          <cell r="FR124">
            <v>42</v>
          </cell>
          <cell r="FS124">
            <v>43</v>
          </cell>
          <cell r="FT124">
            <v>43</v>
          </cell>
          <cell r="FU124">
            <v>42</v>
          </cell>
          <cell r="FV124">
            <v>42</v>
          </cell>
          <cell r="FW124">
            <v>43</v>
          </cell>
          <cell r="FX124">
            <v>43</v>
          </cell>
          <cell r="FY124">
            <v>41</v>
          </cell>
          <cell r="GA124">
            <v>0</v>
          </cell>
          <cell r="GB124">
            <v>0</v>
          </cell>
          <cell r="GC124">
            <v>0</v>
          </cell>
          <cell r="GD124">
            <v>1</v>
          </cell>
          <cell r="GE124">
            <v>0</v>
          </cell>
          <cell r="GF124">
            <v>1</v>
          </cell>
          <cell r="GG124">
            <v>2</v>
          </cell>
          <cell r="GH124">
            <v>0</v>
          </cell>
          <cell r="GI124">
            <v>0</v>
          </cell>
          <cell r="GJ124">
            <v>2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1</v>
          </cell>
          <cell r="GP124">
            <v>4</v>
          </cell>
          <cell r="GQ124">
            <v>1</v>
          </cell>
          <cell r="GR124">
            <v>0</v>
          </cell>
          <cell r="GS124">
            <v>0</v>
          </cell>
          <cell r="GT124">
            <v>1</v>
          </cell>
          <cell r="GU124">
            <v>0</v>
          </cell>
          <cell r="GV124">
            <v>0</v>
          </cell>
          <cell r="GW124">
            <v>1</v>
          </cell>
          <cell r="GX124">
            <v>2</v>
          </cell>
          <cell r="GZ124" t="e">
            <v>#DIV/0!</v>
          </cell>
          <cell r="HA124">
            <v>0</v>
          </cell>
          <cell r="HB124">
            <v>6.2176165803108814E-2</v>
          </cell>
          <cell r="HC124">
            <v>0.14678899082568808</v>
          </cell>
          <cell r="HD124">
            <v>0.13008130081300814</v>
          </cell>
          <cell r="HE124">
            <v>0.11594202898550725</v>
          </cell>
          <cell r="HF124">
            <v>0.15686274509803921</v>
          </cell>
          <cell r="HG124">
            <v>0.14285714285714285</v>
          </cell>
          <cell r="HH124">
            <v>0.13090909090909089</v>
          </cell>
          <cell r="HI124">
            <v>0.13259668508287292</v>
          </cell>
          <cell r="HJ124">
            <v>0.13284132841328414</v>
          </cell>
          <cell r="HK124">
            <v>0.15498154981549817</v>
          </cell>
          <cell r="HL124">
            <v>0.22263450834879409</v>
          </cell>
          <cell r="HM124">
            <v>0.24672897196261681</v>
          </cell>
          <cell r="HN124">
            <v>0.22514071294559101</v>
          </cell>
          <cell r="HO124">
            <v>0.1801125703564728</v>
          </cell>
          <cell r="HP124">
            <v>0.20262664165103192</v>
          </cell>
          <cell r="HQ124">
            <v>0.20377358490566039</v>
          </cell>
          <cell r="HR124">
            <v>0.15909090909090909</v>
          </cell>
          <cell r="HS124">
            <v>0.18250950570342203</v>
          </cell>
          <cell r="HT124">
            <v>0.23032629558541268</v>
          </cell>
          <cell r="HV124" t="e">
            <v>#DIV/0!</v>
          </cell>
          <cell r="HW124">
            <v>0</v>
          </cell>
          <cell r="HX124">
            <v>6.2176165803108814E-2</v>
          </cell>
          <cell r="HY124">
            <v>0.11009174311926606</v>
          </cell>
          <cell r="HZ124">
            <v>9.7560975609756101E-2</v>
          </cell>
          <cell r="IA124">
            <v>8.6956521739130432E-2</v>
          </cell>
          <cell r="IB124">
            <v>0.13071895424836602</v>
          </cell>
          <cell r="IC124">
            <v>0.11904761904761904</v>
          </cell>
          <cell r="ID124">
            <v>0.10909090909090909</v>
          </cell>
          <cell r="IE124">
            <v>0.11049723756906077</v>
          </cell>
          <cell r="IF124">
            <v>0.11070110701107011</v>
          </cell>
          <cell r="IG124">
            <v>0.13284132841328414</v>
          </cell>
          <cell r="IH124">
            <v>0.20037105751391468</v>
          </cell>
          <cell r="II124">
            <v>0.22429906542056074</v>
          </cell>
          <cell r="IJ124">
            <v>0.22514071294559101</v>
          </cell>
          <cell r="IK124">
            <v>0.1801125703564728</v>
          </cell>
          <cell r="IL124">
            <v>0.20262664165103192</v>
          </cell>
          <cell r="IM124">
            <v>0.20377358490566039</v>
          </cell>
          <cell r="IN124">
            <v>0.15909090909090909</v>
          </cell>
          <cell r="IO124">
            <v>0.1596958174904943</v>
          </cell>
          <cell r="IP124">
            <v>0.20729366602687141</v>
          </cell>
          <cell r="IR124" t="e">
            <v>#DIV/0!</v>
          </cell>
          <cell r="IS124">
            <v>0</v>
          </cell>
          <cell r="IT124">
            <v>0.11650485436893203</v>
          </cell>
          <cell r="IU124">
            <v>0.13407821229050279</v>
          </cell>
          <cell r="IV124">
            <v>0.11822660098522167</v>
          </cell>
          <cell r="IW124">
            <v>0.10526315789473684</v>
          </cell>
          <cell r="IX124">
            <v>0.14229249011857709</v>
          </cell>
          <cell r="IY124">
            <v>0.12949640287769784</v>
          </cell>
          <cell r="IZ124">
            <v>0.11842105263157895</v>
          </cell>
          <cell r="JA124">
            <v>0.11842105263157895</v>
          </cell>
          <cell r="JB124">
            <v>0.11764705882352941</v>
          </cell>
          <cell r="JC124">
            <v>0.15686274509803921</v>
          </cell>
          <cell r="JD124">
            <v>0.23684210526315791</v>
          </cell>
          <cell r="JE124">
            <v>0.23841059602649006</v>
          </cell>
          <cell r="JF124">
            <v>0.19867549668874171</v>
          </cell>
          <cell r="JG124">
            <v>0.19867549668874171</v>
          </cell>
          <cell r="JH124">
            <v>0.23684210526315791</v>
          </cell>
          <cell r="JI124">
            <v>0.23606557377049178</v>
          </cell>
          <cell r="JJ124">
            <v>0.19543973941368079</v>
          </cell>
          <cell r="JK124">
            <v>0.23376623376623376</v>
          </cell>
          <cell r="JL124">
            <v>0.27272727272727271</v>
          </cell>
          <cell r="JN124" t="e">
            <v>#DIV/0!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.6</v>
          </cell>
          <cell r="JU124">
            <v>0.5714285714285714</v>
          </cell>
          <cell r="JV124">
            <v>0.54545454545454553</v>
          </cell>
          <cell r="JW124">
            <v>0.6</v>
          </cell>
          <cell r="JX124">
            <v>0.63157894736842113</v>
          </cell>
          <cell r="JY124">
            <v>0.66666666666666663</v>
          </cell>
          <cell r="JZ124">
            <v>1.5</v>
          </cell>
          <cell r="KA124">
            <v>1.7142857142857142</v>
          </cell>
          <cell r="KB124">
            <v>2</v>
          </cell>
          <cell r="KC124">
            <v>2.4</v>
          </cell>
          <cell r="KD124">
            <v>3</v>
          </cell>
          <cell r="KE124">
            <v>4</v>
          </cell>
          <cell r="KF124">
            <v>4</v>
          </cell>
          <cell r="KG124">
            <v>4</v>
          </cell>
          <cell r="KH124">
            <v>4</v>
          </cell>
          <cell r="KJ124" t="e">
            <v>#DIV/0!</v>
          </cell>
          <cell r="KK124">
            <v>0</v>
          </cell>
          <cell r="KL124">
            <v>0.11650485436893203</v>
          </cell>
          <cell r="KM124">
            <v>6.7039106145251395E-2</v>
          </cell>
          <cell r="KN124">
            <v>5.9113300492610835E-2</v>
          </cell>
          <cell r="KO124">
            <v>5.2631578947368418E-2</v>
          </cell>
          <cell r="KP124">
            <v>9.4861660079051391E-2</v>
          </cell>
          <cell r="KQ124">
            <v>8.6330935251798552E-2</v>
          </cell>
          <cell r="KR124">
            <v>7.8947368421052641E-2</v>
          </cell>
          <cell r="KS124">
            <v>7.8947368421052641E-2</v>
          </cell>
          <cell r="KT124">
            <v>7.8431372549019607E-2</v>
          </cell>
          <cell r="KU124">
            <v>0.11764705882352941</v>
          </cell>
          <cell r="KV124">
            <v>0.19736842105263158</v>
          </cell>
          <cell r="KW124">
            <v>0.19867549668874171</v>
          </cell>
          <cell r="KX124">
            <v>0.19867549668874171</v>
          </cell>
          <cell r="KY124">
            <v>0.19867549668874171</v>
          </cell>
          <cell r="KZ124">
            <v>0.23684210526315791</v>
          </cell>
          <cell r="LA124">
            <v>0.23606557377049178</v>
          </cell>
          <cell r="LB124">
            <v>0.19543973941368079</v>
          </cell>
          <cell r="LC124">
            <v>0.19480519480519479</v>
          </cell>
          <cell r="LD124">
            <v>0.23376623376623376</v>
          </cell>
          <cell r="LF124" t="e">
            <v>#DIV/0!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.6</v>
          </cell>
          <cell r="LM124">
            <v>0.5714285714285714</v>
          </cell>
          <cell r="LN124">
            <v>0.54545454545454553</v>
          </cell>
          <cell r="LO124">
            <v>0.6</v>
          </cell>
          <cell r="LP124">
            <v>0.63157894736842113</v>
          </cell>
          <cell r="LQ124">
            <v>0.66666666666666663</v>
          </cell>
          <cell r="LR124">
            <v>1.5</v>
          </cell>
          <cell r="LS124">
            <v>1.7142857142857142</v>
          </cell>
          <cell r="LT124">
            <v>2</v>
          </cell>
          <cell r="LU124">
            <v>2.4</v>
          </cell>
          <cell r="LV124">
            <v>3</v>
          </cell>
          <cell r="LW124">
            <v>4</v>
          </cell>
          <cell r="LX124">
            <v>2.4</v>
          </cell>
          <cell r="LY124">
            <v>2.4</v>
          </cell>
          <cell r="LZ124">
            <v>2.4</v>
          </cell>
          <cell r="MC124">
            <v>336</v>
          </cell>
          <cell r="MD124">
            <v>328</v>
          </cell>
          <cell r="ME124">
            <v>330</v>
          </cell>
          <cell r="MF124">
            <v>328</v>
          </cell>
          <cell r="MG124">
            <v>330</v>
          </cell>
          <cell r="MH124">
            <v>330</v>
          </cell>
          <cell r="MI124">
            <v>332</v>
          </cell>
          <cell r="MJ124">
            <v>333</v>
          </cell>
          <cell r="MK124">
            <v>334</v>
          </cell>
          <cell r="ML124">
            <v>333</v>
          </cell>
          <cell r="MM124">
            <v>332</v>
          </cell>
          <cell r="MN124">
            <v>330</v>
          </cell>
          <cell r="MO124">
            <v>330</v>
          </cell>
          <cell r="MP124">
            <v>328</v>
          </cell>
          <cell r="MQ124">
            <v>329</v>
          </cell>
          <cell r="MR124">
            <v>328</v>
          </cell>
          <cell r="MS124">
            <v>330</v>
          </cell>
          <cell r="MT124">
            <v>330</v>
          </cell>
          <cell r="MU124">
            <v>330</v>
          </cell>
          <cell r="MV124">
            <v>329</v>
          </cell>
          <cell r="MW124">
            <v>325</v>
          </cell>
          <cell r="MX124">
            <v>324</v>
          </cell>
          <cell r="MY124">
            <v>321</v>
          </cell>
          <cell r="MZ124">
            <v>275</v>
          </cell>
          <cell r="NB124">
            <v>2</v>
          </cell>
          <cell r="NC124">
            <v>2</v>
          </cell>
          <cell r="ND124">
            <v>2</v>
          </cell>
          <cell r="NE124">
            <v>2</v>
          </cell>
          <cell r="NF124">
            <v>1</v>
          </cell>
          <cell r="NG124">
            <v>1</v>
          </cell>
          <cell r="NH124">
            <v>0</v>
          </cell>
          <cell r="NI124">
            <v>0</v>
          </cell>
          <cell r="NJ124">
            <v>0</v>
          </cell>
          <cell r="NK124">
            <v>3</v>
          </cell>
          <cell r="NL124">
            <v>2</v>
          </cell>
          <cell r="NM124">
            <v>1</v>
          </cell>
          <cell r="NN124">
            <v>0</v>
          </cell>
          <cell r="NO124">
            <v>2</v>
          </cell>
          <cell r="NP124">
            <v>0</v>
          </cell>
          <cell r="NQ124">
            <v>1</v>
          </cell>
          <cell r="NR124">
            <v>2</v>
          </cell>
          <cell r="NS124">
            <v>0</v>
          </cell>
          <cell r="NT124">
            <v>1</v>
          </cell>
          <cell r="NU124">
            <v>0</v>
          </cell>
          <cell r="NV124">
            <v>0</v>
          </cell>
          <cell r="NW124">
            <v>1</v>
          </cell>
          <cell r="NX124">
            <v>0</v>
          </cell>
          <cell r="NY124">
            <v>2</v>
          </cell>
          <cell r="OA124">
            <v>7.2617246596066568E-2</v>
          </cell>
          <cell r="OB124">
            <v>5.1858254105445117E-2</v>
          </cell>
          <cell r="OC124">
            <v>4.5334340763128068E-2</v>
          </cell>
          <cell r="OD124">
            <v>4.0254948004025494E-2</v>
          </cell>
          <cell r="OE124">
            <v>4.7073023536511764E-2</v>
          </cell>
          <cell r="OF124">
            <v>4.9369171695008228E-2</v>
          </cell>
          <cell r="OG124">
            <v>4.8289738430583505E-2</v>
          </cell>
          <cell r="OH124">
            <v>4.2317380352644839E-2</v>
          </cell>
          <cell r="OI124">
            <v>4.2317380352644839E-2</v>
          </cell>
          <cell r="OJ124">
            <v>3.6281179138321996E-2</v>
          </cell>
          <cell r="OK124">
            <v>3.3257747543461828E-2</v>
          </cell>
          <cell r="OL124">
            <v>3.6281179138321996E-2</v>
          </cell>
          <cell r="OM124">
            <v>3.3257747543461828E-2</v>
          </cell>
          <cell r="ON124">
            <v>3.6299470632719939E-2</v>
          </cell>
          <cell r="OO124">
            <v>3.6336109008327025E-2</v>
          </cell>
          <cell r="OP124">
            <v>3.6418816388467376E-2</v>
          </cell>
          <cell r="OQ124">
            <v>3.0418250950570342E-2</v>
          </cell>
          <cell r="OR124">
            <v>2.440264361972547E-2</v>
          </cell>
          <cell r="OS124">
            <v>2.7842227378190254E-2</v>
          </cell>
          <cell r="OU124">
            <v>0</v>
          </cell>
          <cell r="OV124">
            <v>4.5385779122541603E-2</v>
          </cell>
          <cell r="OW124">
            <v>3.6300777873811578E-2</v>
          </cell>
          <cell r="OX124">
            <v>3.173403853418965E-2</v>
          </cell>
          <cell r="OY124">
            <v>2.8178463602817849E-2</v>
          </cell>
          <cell r="OZ124">
            <v>3.2589016294508145E-2</v>
          </cell>
          <cell r="PA124">
            <v>2.962150301700494E-2</v>
          </cell>
          <cell r="PB124">
            <v>3.0181086519114692E-2</v>
          </cell>
          <cell r="PC124">
            <v>3.0226700251889171E-2</v>
          </cell>
          <cell r="PD124">
            <v>2.7204030226700253E-2</v>
          </cell>
          <cell r="PE124">
            <v>2.1164021164021163E-2</v>
          </cell>
          <cell r="PF124">
            <v>1.8140589569160998E-2</v>
          </cell>
          <cell r="PG124">
            <v>1.8140589569160998E-2</v>
          </cell>
          <cell r="PH124">
            <v>1.5117157974300832E-2</v>
          </cell>
          <cell r="PI124">
            <v>1.5124779430299976E-2</v>
          </cell>
          <cell r="PJ124">
            <v>1.514004542013626E-2</v>
          </cell>
          <cell r="PK124">
            <v>1.5174506828528073E-2</v>
          </cell>
          <cell r="PL124">
            <v>1.2167300380228136E-2</v>
          </cell>
          <cell r="PM124">
            <v>1.2201321809862735E-2</v>
          </cell>
          <cell r="PN124">
            <v>1.5467904098994586E-2</v>
          </cell>
          <cell r="PP124">
            <v>7.7419354838709681E-2</v>
          </cell>
          <cell r="PQ124">
            <v>2.0512820512820513E-2</v>
          </cell>
          <cell r="PR124">
            <v>2.3738872403560832E-2</v>
          </cell>
          <cell r="PS124">
            <v>2.0815264527320035E-2</v>
          </cell>
          <cell r="PT124">
            <v>1.8518518518518517E-2</v>
          </cell>
          <cell r="PU124">
            <v>2.5034770514603618E-2</v>
          </cell>
          <cell r="PV124">
            <v>3.037974683544304E-2</v>
          </cell>
          <cell r="PW124">
            <v>3.4863451481696693E-2</v>
          </cell>
          <cell r="PX124">
            <v>2.8119507908611598E-2</v>
          </cell>
          <cell r="PY124">
            <v>3.5231943628890199E-2</v>
          </cell>
          <cell r="PZ124">
            <v>3.5335689045936397E-2</v>
          </cell>
          <cell r="QA124">
            <v>3.541912632821724E-2</v>
          </cell>
          <cell r="QB124">
            <v>3.5502958579881658E-2</v>
          </cell>
          <cell r="QC124">
            <v>3.5587188612099648E-2</v>
          </cell>
          <cell r="QD124">
            <v>4.2831647828673408E-2</v>
          </cell>
          <cell r="QE124">
            <v>4.3010752688172046E-2</v>
          </cell>
          <cell r="QF124">
            <v>4.3269230769230775E-2</v>
          </cell>
          <cell r="QG124">
            <v>4.3530834340991531E-2</v>
          </cell>
          <cell r="QH124">
            <v>3.6496350364963501E-2</v>
          </cell>
          <cell r="QI124">
            <v>3.6742192284139615E-2</v>
          </cell>
          <cell r="QL124">
            <v>8.9552238805970158E-2</v>
          </cell>
          <cell r="QM124">
            <v>0.13457943925233645</v>
          </cell>
          <cell r="QN124">
            <v>8.9077412513255572E-2</v>
          </cell>
          <cell r="QO124">
            <v>7.763401109057301E-2</v>
          </cell>
          <cell r="QP124">
            <v>6.8739770867430439E-2</v>
          </cell>
          <cell r="QQ124">
            <v>7.9353416605437169E-2</v>
          </cell>
          <cell r="QR124">
            <v>8.0053368912608405E-2</v>
          </cell>
          <cell r="QS124">
            <v>7.3304825901038484E-2</v>
          </cell>
          <cell r="QT124">
            <v>6.5813528336380253E-2</v>
          </cell>
          <cell r="QU124">
            <v>6.5653495440729473E-2</v>
          </cell>
          <cell r="QV124">
            <v>5.0909090909090911E-2</v>
          </cell>
          <cell r="QW124">
            <v>3.6231884057971016E-2</v>
          </cell>
          <cell r="QX124">
            <v>4.3321299638989168E-2</v>
          </cell>
          <cell r="QY124">
            <v>3.5949670461354104E-2</v>
          </cell>
          <cell r="QZ124">
            <v>3.5820895522388055E-2</v>
          </cell>
          <cell r="RA124">
            <v>3.5735556879094701E-2</v>
          </cell>
          <cell r="RB124">
            <v>3.5671819262782407E-2</v>
          </cell>
          <cell r="RC124">
            <v>3.5671819262782407E-2</v>
          </cell>
          <cell r="RD124">
            <v>3.5671819262782407E-2</v>
          </cell>
          <cell r="RE124">
            <v>3.5671819262782407E-2</v>
          </cell>
          <cell r="RG124">
            <v>0</v>
          </cell>
          <cell r="RH124">
            <v>0</v>
          </cell>
          <cell r="RI124">
            <v>1.1869436201780416E-2</v>
          </cell>
          <cell r="RJ124">
            <v>1.0407632263660017E-2</v>
          </cell>
          <cell r="RK124">
            <v>9.2592592592592587E-3</v>
          </cell>
          <cell r="RL124">
            <v>1.6689847009735744E-2</v>
          </cell>
          <cell r="RM124">
            <v>1.518987341772152E-2</v>
          </cell>
          <cell r="RN124">
            <v>2.0918070889018016E-2</v>
          </cell>
          <cell r="RO124">
            <v>2.10896309314587E-2</v>
          </cell>
          <cell r="RP124">
            <v>2.1139166177334117E-2</v>
          </cell>
          <cell r="RQ124">
            <v>2.1201413427561839E-2</v>
          </cell>
          <cell r="RR124">
            <v>2.1251475796930343E-2</v>
          </cell>
          <cell r="RS124">
            <v>1.4201183431952662E-2</v>
          </cell>
          <cell r="RT124">
            <v>1.4234875444839857E-2</v>
          </cell>
          <cell r="RU124">
            <v>1.4277215942891136E-2</v>
          </cell>
          <cell r="RV124">
            <v>1.4336917562724014E-2</v>
          </cell>
          <cell r="RW124">
            <v>1.4423076923076924E-2</v>
          </cell>
          <cell r="RX124">
            <v>1.4423076923076924E-2</v>
          </cell>
          <cell r="RY124">
            <v>1.4423076923076924E-2</v>
          </cell>
          <cell r="RZ124">
            <v>1.4423076923076924E-2</v>
          </cell>
          <cell r="SC124">
            <v>0</v>
          </cell>
          <cell r="SD124">
            <v>0</v>
          </cell>
          <cell r="SE124">
            <v>1.1869436201780416E-2</v>
          </cell>
          <cell r="SF124">
            <v>1.0407632263660017E-2</v>
          </cell>
          <cell r="SG124">
            <v>9.2592592592592587E-3</v>
          </cell>
          <cell r="SH124">
            <v>1.6689847009735744E-2</v>
          </cell>
          <cell r="SI124">
            <v>1.518987341772152E-2</v>
          </cell>
          <cell r="SJ124">
            <v>2.0918070889018016E-2</v>
          </cell>
          <cell r="SK124">
            <v>2.10896309314587E-2</v>
          </cell>
          <cell r="SL124">
            <v>2.1139166177334117E-2</v>
          </cell>
          <cell r="SM124">
            <v>2.1201413427561839E-2</v>
          </cell>
          <cell r="SN124">
            <v>2.1251475796930343E-2</v>
          </cell>
          <cell r="SO124">
            <v>1.4201183431952662E-2</v>
          </cell>
          <cell r="SP124">
            <v>1.4234875444839857E-2</v>
          </cell>
          <cell r="SQ124">
            <v>1.4277215942891136E-2</v>
          </cell>
          <cell r="SR124">
            <v>1.4336917562724014E-2</v>
          </cell>
          <cell r="SS124">
            <v>1.4423076923076924E-2</v>
          </cell>
          <cell r="ST124">
            <v>1.4510278113663844E-2</v>
          </cell>
          <cell r="SU124">
            <v>1.4598540145985401E-2</v>
          </cell>
          <cell r="SV124">
            <v>1.4696876913655847E-2</v>
          </cell>
          <cell r="TA124" t="e">
            <v>#DIV/0!</v>
          </cell>
          <cell r="TB124" t="e">
            <v>#DIV/0!</v>
          </cell>
          <cell r="TC124">
            <v>6.1696658097686381E-2</v>
          </cell>
          <cell r="TD124">
            <v>7.1287128712871281E-2</v>
          </cell>
          <cell r="TE124">
            <v>6.3612268080272621E-2</v>
          </cell>
          <cell r="TF124">
            <v>5.5702917771883284E-2</v>
          </cell>
          <cell r="TG124">
            <v>4.9484536082474231E-2</v>
          </cell>
          <cell r="TH124">
            <v>6.0429366551815529E-2</v>
          </cell>
          <cell r="TI124">
            <v>6.0722891566265064E-2</v>
          </cell>
          <cell r="TJ124">
            <v>5.8329650905877162E-2</v>
          </cell>
          <cell r="TK124">
            <v>5.317970307999114E-2</v>
          </cell>
          <cell r="TL124">
            <v>5.3191489361702128E-2</v>
          </cell>
          <cell r="TM124">
            <v>5.0543116825537575E-2</v>
          </cell>
          <cell r="TN124">
            <v>5.5900621118012417E-2</v>
          </cell>
          <cell r="TO124">
            <v>6.1278863232682064E-2</v>
          </cell>
          <cell r="TP124">
            <v>5.5975122167925363E-2</v>
          </cell>
          <cell r="TQ124">
            <v>5.3333333333333337E-2</v>
          </cell>
          <cell r="TR124">
            <v>5.6049822064056939E-2</v>
          </cell>
          <cell r="TT124" t="e">
            <v>#DIV/0!</v>
          </cell>
          <cell r="TU124" t="e">
            <v>#DIV/0!</v>
          </cell>
          <cell r="TV124">
            <v>0</v>
          </cell>
          <cell r="TW124">
            <v>4.7524752475247525E-2</v>
          </cell>
          <cell r="TX124">
            <v>4.5437334343051874E-2</v>
          </cell>
          <cell r="TY124">
            <v>3.9787798408488062E-2</v>
          </cell>
          <cell r="TZ124">
            <v>3.5346097201767311E-2</v>
          </cell>
          <cell r="UA124">
            <v>4.4526901669758812E-2</v>
          </cell>
          <cell r="UB124">
            <v>4.0481927710843378E-2</v>
          </cell>
          <cell r="UC124">
            <v>3.9770216526734424E-2</v>
          </cell>
          <cell r="UD124">
            <v>3.9884777309993354E-2</v>
          </cell>
          <cell r="UE124">
            <v>3.7234042553191488E-2</v>
          </cell>
          <cell r="UF124">
            <v>3.4582132564841495E-2</v>
          </cell>
          <cell r="UG124">
            <v>3.9929015084294583E-2</v>
          </cell>
          <cell r="UH124">
            <v>4.2628774422735348E-2</v>
          </cell>
          <cell r="UI124">
            <v>3.9982230119946685E-2</v>
          </cell>
          <cell r="UJ124">
            <v>3.4666666666666665E-2</v>
          </cell>
          <cell r="UK124">
            <v>3.7366548042704624E-2</v>
          </cell>
          <cell r="UO124">
            <v>0</v>
          </cell>
          <cell r="UP124">
            <v>0</v>
          </cell>
          <cell r="UQ124">
            <v>0</v>
          </cell>
          <cell r="UR124">
            <v>0</v>
          </cell>
          <cell r="US124">
            <v>0</v>
          </cell>
          <cell r="UT124">
            <v>0</v>
          </cell>
          <cell r="UU124" t="e">
            <v>#DIV/0!</v>
          </cell>
          <cell r="UV124" t="e">
            <v>#DIV/0!</v>
          </cell>
          <cell r="UW124" t="e">
            <v>#DIV/0!</v>
          </cell>
          <cell r="UX124" t="e">
            <v>#DIV/0!</v>
          </cell>
          <cell r="UY124" t="e">
            <v>#DIV/0!</v>
          </cell>
          <cell r="UZ124" t="e">
            <v>#DIV/0!</v>
          </cell>
          <cell r="VA124" t="e">
            <v>#DIV/0!</v>
          </cell>
          <cell r="VB124" t="e">
            <v>#DIV/0!</v>
          </cell>
          <cell r="VC124" t="e">
            <v>#DIV/0!</v>
          </cell>
          <cell r="VE124">
            <v>0</v>
          </cell>
          <cell r="VF124">
            <v>0</v>
          </cell>
          <cell r="VG124">
            <v>0</v>
          </cell>
          <cell r="VH124">
            <v>0</v>
          </cell>
          <cell r="VI124">
            <v>0</v>
          </cell>
          <cell r="VJ124">
            <v>0</v>
          </cell>
          <cell r="VK124" t="e">
            <v>#DIV/0!</v>
          </cell>
          <cell r="VL124" t="e">
            <v>#DIV/0!</v>
          </cell>
          <cell r="VM124" t="e">
            <v>#DIV/0!</v>
          </cell>
          <cell r="VN124" t="e">
            <v>#DIV/0!</v>
          </cell>
          <cell r="VO124" t="e">
            <v>#DIV/0!</v>
          </cell>
          <cell r="VP124" t="e">
            <v>#DIV/0!</v>
          </cell>
          <cell r="VQ124" t="e">
            <v>#DIV/0!</v>
          </cell>
          <cell r="VR124" t="e">
            <v>#DIV/0!</v>
          </cell>
          <cell r="VS124" t="e">
            <v>#DIV/0!</v>
          </cell>
        </row>
        <row r="125">
          <cell r="C125" t="str">
            <v>China ITB</v>
          </cell>
          <cell r="D125" t="str">
            <v>Country China ITB</v>
          </cell>
          <cell r="E125">
            <v>36</v>
          </cell>
          <cell r="F125">
            <v>0</v>
          </cell>
          <cell r="G125">
            <v>38</v>
          </cell>
          <cell r="H125">
            <v>38</v>
          </cell>
          <cell r="I125"/>
          <cell r="J125"/>
          <cell r="K125">
            <v>0</v>
          </cell>
          <cell r="L125">
            <v>3</v>
          </cell>
          <cell r="M125">
            <v>-2</v>
          </cell>
          <cell r="N125">
            <v>1</v>
          </cell>
          <cell r="O125">
            <v>2</v>
          </cell>
          <cell r="P125" t="str">
            <v>-</v>
          </cell>
          <cell r="Q125">
            <v>0.41666666666666663</v>
          </cell>
          <cell r="R125">
            <v>0</v>
          </cell>
          <cell r="S125">
            <v>0</v>
          </cell>
          <cell r="T125" t="str">
            <v>OK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 t="str">
            <v>-</v>
          </cell>
          <cell r="AG125">
            <v>0.41666666666666663</v>
          </cell>
          <cell r="AH125">
            <v>0</v>
          </cell>
          <cell r="AI125">
            <v>0</v>
          </cell>
          <cell r="AJ125">
            <v>36</v>
          </cell>
          <cell r="AK125">
            <v>0</v>
          </cell>
          <cell r="AL125">
            <v>38</v>
          </cell>
          <cell r="AM125">
            <v>38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</v>
          </cell>
          <cell r="AS125" t="str">
            <v>-</v>
          </cell>
          <cell r="AT125">
            <v>0.41666666666666663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 t="str">
            <v>-</v>
          </cell>
          <cell r="BB125">
            <v>0</v>
          </cell>
          <cell r="BC125" t="str">
            <v>-</v>
          </cell>
          <cell r="BD125">
            <v>0.41666666666666663</v>
          </cell>
          <cell r="BE125" t="e">
            <v>#VALUE!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 t="str">
            <v>-</v>
          </cell>
          <cell r="BN125">
            <v>0.41666666666666663</v>
          </cell>
          <cell r="BO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 t="str">
            <v>-</v>
          </cell>
          <cell r="BV125">
            <v>0</v>
          </cell>
          <cell r="BW125" t="str">
            <v>-</v>
          </cell>
          <cell r="BX125">
            <v>0.41666666666666663</v>
          </cell>
          <cell r="BY125" t="e">
            <v>#VALUE!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 t="str">
            <v>-</v>
          </cell>
          <cell r="CF125">
            <v>0</v>
          </cell>
          <cell r="CG125" t="str">
            <v>-</v>
          </cell>
          <cell r="CH125">
            <v>0.41666666666666663</v>
          </cell>
          <cell r="CI125" t="e">
            <v>#VALUE!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 t="str">
            <v>-</v>
          </cell>
          <cell r="CS125">
            <v>0.41666666666666663</v>
          </cell>
          <cell r="CT125">
            <v>0</v>
          </cell>
          <cell r="CU125">
            <v>0</v>
          </cell>
          <cell r="CV125" t="str">
            <v>OK</v>
          </cell>
          <cell r="CX125">
            <v>0</v>
          </cell>
          <cell r="CY125">
            <v>0</v>
          </cell>
          <cell r="CZ125"/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 t="str">
            <v>-</v>
          </cell>
          <cell r="DF125">
            <v>0.41666666666666663</v>
          </cell>
          <cell r="DG125">
            <v>0</v>
          </cell>
          <cell r="DH125">
            <v>0</v>
          </cell>
          <cell r="DI125" t="str">
            <v>OK</v>
          </cell>
          <cell r="DK125">
            <v>0</v>
          </cell>
          <cell r="DL125">
            <v>0</v>
          </cell>
          <cell r="DM125"/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 t="str">
            <v>-</v>
          </cell>
          <cell r="DS125">
            <v>0.41666666666666663</v>
          </cell>
          <cell r="DT125">
            <v>0</v>
          </cell>
          <cell r="DU125">
            <v>0</v>
          </cell>
          <cell r="DV125" t="str">
            <v>OK</v>
          </cell>
          <cell r="DX125">
            <v>0</v>
          </cell>
          <cell r="DY125">
            <v>0</v>
          </cell>
          <cell r="DZ125"/>
          <cell r="EA125">
            <v>0</v>
          </cell>
          <cell r="EB125" t="str">
            <v>-</v>
          </cell>
          <cell r="EC125">
            <v>0.41666666666666663</v>
          </cell>
          <cell r="ED125">
            <v>0</v>
          </cell>
          <cell r="EE125">
            <v>0</v>
          </cell>
          <cell r="EF125" t="str">
            <v>OK</v>
          </cell>
          <cell r="EH125">
            <v>0</v>
          </cell>
          <cell r="EI125">
            <v>0</v>
          </cell>
          <cell r="EJ125"/>
          <cell r="EK125">
            <v>0</v>
          </cell>
          <cell r="EL125" t="str">
            <v>-</v>
          </cell>
          <cell r="EM125">
            <v>0.41666666666666663</v>
          </cell>
          <cell r="EN125">
            <v>0</v>
          </cell>
          <cell r="EO125">
            <v>0</v>
          </cell>
          <cell r="EP125" t="str">
            <v>OK</v>
          </cell>
          <cell r="ER125">
            <v>0</v>
          </cell>
          <cell r="ES125">
            <v>0</v>
          </cell>
          <cell r="ET125"/>
          <cell r="EU125">
            <v>0</v>
          </cell>
          <cell r="EV125" t="str">
            <v>-</v>
          </cell>
          <cell r="EW125">
            <v>0.41666666666666663</v>
          </cell>
          <cell r="EX125">
            <v>0</v>
          </cell>
          <cell r="EY125">
            <v>0</v>
          </cell>
          <cell r="EZ125" t="str">
            <v>OK</v>
          </cell>
          <cell r="FB125">
            <v>36</v>
          </cell>
          <cell r="FC125">
            <v>36</v>
          </cell>
          <cell r="FD125">
            <v>36</v>
          </cell>
          <cell r="FE125">
            <v>36</v>
          </cell>
          <cell r="FF125">
            <v>35</v>
          </cell>
          <cell r="FG125">
            <v>35</v>
          </cell>
          <cell r="FH125">
            <v>35</v>
          </cell>
          <cell r="FI125">
            <v>34</v>
          </cell>
          <cell r="FJ125">
            <v>35</v>
          </cell>
          <cell r="FK125">
            <v>36</v>
          </cell>
          <cell r="FL125">
            <v>36</v>
          </cell>
          <cell r="FM125">
            <v>36</v>
          </cell>
          <cell r="FN125">
            <v>36</v>
          </cell>
          <cell r="FO125">
            <v>36</v>
          </cell>
          <cell r="FP125">
            <v>36</v>
          </cell>
          <cell r="FQ125">
            <v>36</v>
          </cell>
          <cell r="FR125">
            <v>36</v>
          </cell>
          <cell r="FS125">
            <v>36</v>
          </cell>
          <cell r="FT125">
            <v>36</v>
          </cell>
          <cell r="FU125">
            <v>36</v>
          </cell>
          <cell r="FV125">
            <v>35</v>
          </cell>
          <cell r="FW125">
            <v>35</v>
          </cell>
          <cell r="FX125">
            <v>37</v>
          </cell>
          <cell r="FY125">
            <v>38</v>
          </cell>
          <cell r="GA125">
            <v>0</v>
          </cell>
          <cell r="GB125">
            <v>0</v>
          </cell>
          <cell r="GC125">
            <v>1</v>
          </cell>
          <cell r="GD125">
            <v>0</v>
          </cell>
          <cell r="GE125">
            <v>1</v>
          </cell>
          <cell r="GF125">
            <v>0</v>
          </cell>
          <cell r="GG125">
            <v>0</v>
          </cell>
          <cell r="GH125">
            <v>1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1</v>
          </cell>
          <cell r="GS125">
            <v>0</v>
          </cell>
          <cell r="GT125">
            <v>0</v>
          </cell>
          <cell r="GU125">
            <v>1</v>
          </cell>
          <cell r="GV125">
            <v>1</v>
          </cell>
          <cell r="GW125">
            <v>0</v>
          </cell>
          <cell r="GX125">
            <v>0</v>
          </cell>
          <cell r="GZ125" t="e">
            <v>#DIV/0!</v>
          </cell>
          <cell r="HA125">
            <v>0</v>
          </cell>
          <cell r="HB125">
            <v>8.3333333333333329E-2</v>
          </cell>
          <cell r="HC125">
            <v>9.6385542168674704E-2</v>
          </cell>
          <cell r="HD125">
            <v>0.12720848056537104</v>
          </cell>
          <cell r="HE125">
            <v>0.11320754716981132</v>
          </cell>
          <cell r="HF125">
            <v>0.10169491525423729</v>
          </cell>
          <cell r="HG125">
            <v>9.2307692307692313E-2</v>
          </cell>
          <cell r="HH125">
            <v>8.4507042253521125E-2</v>
          </cell>
          <cell r="HI125">
            <v>8.4507042253521125E-2</v>
          </cell>
          <cell r="HJ125">
            <v>8.4507042253521125E-2</v>
          </cell>
          <cell r="HK125">
            <v>5.6338028169014086E-2</v>
          </cell>
          <cell r="HL125">
            <v>5.6338028169014086E-2</v>
          </cell>
          <cell r="HM125">
            <v>2.8103044496487116E-2</v>
          </cell>
          <cell r="HN125">
            <v>5.6074766355140193E-2</v>
          </cell>
          <cell r="HO125">
            <v>5.5944055944055944E-2</v>
          </cell>
          <cell r="HP125">
            <v>2.7842227378190258E-2</v>
          </cell>
          <cell r="HQ125">
            <v>5.5684454756380515E-2</v>
          </cell>
          <cell r="HR125">
            <v>8.3720930232558138E-2</v>
          </cell>
          <cell r="HS125">
            <v>8.3526682134570776E-2</v>
          </cell>
          <cell r="HT125">
            <v>8.3140877598152418E-2</v>
          </cell>
          <cell r="HV125" t="e">
            <v>#DIV/0!</v>
          </cell>
          <cell r="HW125">
            <v>0</v>
          </cell>
          <cell r="HX125">
            <v>0</v>
          </cell>
          <cell r="HY125">
            <v>4.8192771084337352E-2</v>
          </cell>
          <cell r="HZ125">
            <v>4.2402826855123678E-2</v>
          </cell>
          <cell r="IA125">
            <v>3.7735849056603772E-2</v>
          </cell>
          <cell r="IB125">
            <v>3.3898305084745763E-2</v>
          </cell>
          <cell r="IC125">
            <v>3.0769230769230771E-2</v>
          </cell>
          <cell r="ID125">
            <v>2.8169014084507043E-2</v>
          </cell>
          <cell r="IE125">
            <v>2.8169014084507043E-2</v>
          </cell>
          <cell r="IF125">
            <v>2.8169014084507043E-2</v>
          </cell>
          <cell r="IG125">
            <v>2.8169014084507043E-2</v>
          </cell>
          <cell r="IH125">
            <v>2.8169014084507043E-2</v>
          </cell>
          <cell r="II125">
            <v>0</v>
          </cell>
          <cell r="IJ125">
            <v>2.8037383177570097E-2</v>
          </cell>
          <cell r="IK125">
            <v>2.7972027972027972E-2</v>
          </cell>
          <cell r="IL125">
            <v>2.7842227378190258E-2</v>
          </cell>
          <cell r="IM125">
            <v>2.7842227378190258E-2</v>
          </cell>
          <cell r="IN125">
            <v>5.5813953488372092E-2</v>
          </cell>
          <cell r="IO125">
            <v>5.5684454756380515E-2</v>
          </cell>
          <cell r="IP125">
            <v>5.5427251732101612E-2</v>
          </cell>
          <cell r="IR125" t="e">
            <v>#DIV/0!</v>
          </cell>
          <cell r="IS125" t="e">
            <v>#DIV/0!</v>
          </cell>
          <cell r="IT125" t="e">
            <v>#DIV/0!</v>
          </cell>
          <cell r="IU125" t="e">
            <v>#DIV/0!</v>
          </cell>
          <cell r="IV125" t="e">
            <v>#DIV/0!</v>
          </cell>
          <cell r="IW125" t="e">
            <v>#DIV/0!</v>
          </cell>
          <cell r="IX125" t="e">
            <v>#DIV/0!</v>
          </cell>
          <cell r="IY125" t="e">
            <v>#DIV/0!</v>
          </cell>
          <cell r="IZ125" t="e">
            <v>#DIV/0!</v>
          </cell>
          <cell r="JA125" t="e">
            <v>#DIV/0!</v>
          </cell>
          <cell r="JB125" t="e">
            <v>#DIV/0!</v>
          </cell>
          <cell r="JC125" t="e">
            <v>#DIV/0!</v>
          </cell>
          <cell r="JD125" t="e">
            <v>#DIV/0!</v>
          </cell>
          <cell r="JE125" t="e">
            <v>#DIV/0!</v>
          </cell>
          <cell r="JF125" t="e">
            <v>#DIV/0!</v>
          </cell>
          <cell r="JG125" t="e">
            <v>#DIV/0!</v>
          </cell>
          <cell r="JH125" t="e">
            <v>#DIV/0!</v>
          </cell>
          <cell r="JI125" t="e">
            <v>#DIV/0!</v>
          </cell>
          <cell r="JJ125" t="e">
            <v>#DIV/0!</v>
          </cell>
          <cell r="JK125" t="e">
            <v>#DIV/0!</v>
          </cell>
          <cell r="JL125" t="e">
            <v>#DIV/0!</v>
          </cell>
          <cell r="JN125" t="e">
            <v>#DIV/0!</v>
          </cell>
          <cell r="JO125">
            <v>0</v>
          </cell>
          <cell r="JP125">
            <v>8.3333333333333329E-2</v>
          </cell>
          <cell r="JQ125">
            <v>9.6385542168674704E-2</v>
          </cell>
          <cell r="JR125">
            <v>0.12720848056537104</v>
          </cell>
          <cell r="JS125">
            <v>0.11320754716981132</v>
          </cell>
          <cell r="JT125">
            <v>0.10169491525423729</v>
          </cell>
          <cell r="JU125">
            <v>9.2307692307692313E-2</v>
          </cell>
          <cell r="JV125">
            <v>8.4507042253521125E-2</v>
          </cell>
          <cell r="JW125">
            <v>8.4507042253521125E-2</v>
          </cell>
          <cell r="JX125">
            <v>8.4507042253521125E-2</v>
          </cell>
          <cell r="JY125">
            <v>5.6338028169014086E-2</v>
          </cell>
          <cell r="JZ125">
            <v>5.6338028169014086E-2</v>
          </cell>
          <cell r="KA125">
            <v>2.8103044496487116E-2</v>
          </cell>
          <cell r="KB125">
            <v>5.6074766355140193E-2</v>
          </cell>
          <cell r="KC125">
            <v>5.5944055944055944E-2</v>
          </cell>
          <cell r="KD125">
            <v>2.7842227378190258E-2</v>
          </cell>
          <cell r="KE125">
            <v>5.5684454756380515E-2</v>
          </cell>
          <cell r="KF125">
            <v>5.5684454756380515E-2</v>
          </cell>
          <cell r="KG125">
            <v>5.5684454756380515E-2</v>
          </cell>
          <cell r="KH125">
            <v>5.5684454756380515E-2</v>
          </cell>
          <cell r="KJ125" t="e">
            <v>#DIV/0!</v>
          </cell>
          <cell r="KK125" t="e">
            <v>#DIV/0!</v>
          </cell>
          <cell r="KL125" t="e">
            <v>#DIV/0!</v>
          </cell>
          <cell r="KM125" t="e">
            <v>#DIV/0!</v>
          </cell>
          <cell r="KN125" t="e">
            <v>#DIV/0!</v>
          </cell>
          <cell r="KO125" t="e">
            <v>#DIV/0!</v>
          </cell>
          <cell r="KP125" t="e">
            <v>#DIV/0!</v>
          </cell>
          <cell r="KQ125" t="e">
            <v>#DIV/0!</v>
          </cell>
          <cell r="KR125" t="e">
            <v>#DIV/0!</v>
          </cell>
          <cell r="KS125" t="e">
            <v>#DIV/0!</v>
          </cell>
          <cell r="KT125" t="e">
            <v>#DIV/0!</v>
          </cell>
          <cell r="KU125" t="e">
            <v>#DIV/0!</v>
          </cell>
          <cell r="KV125" t="e">
            <v>#DIV/0!</v>
          </cell>
          <cell r="KW125" t="e">
            <v>#DIV/0!</v>
          </cell>
          <cell r="KX125" t="e">
            <v>#DIV/0!</v>
          </cell>
          <cell r="KY125" t="e">
            <v>#DIV/0!</v>
          </cell>
          <cell r="KZ125" t="e">
            <v>#DIV/0!</v>
          </cell>
          <cell r="LA125" t="e">
            <v>#DIV/0!</v>
          </cell>
          <cell r="LB125" t="e">
            <v>#DIV/0!</v>
          </cell>
          <cell r="LC125" t="e">
            <v>#DIV/0!</v>
          </cell>
          <cell r="LD125" t="e">
            <v>#DIV/0!</v>
          </cell>
          <cell r="LF125" t="e">
            <v>#DIV/0!</v>
          </cell>
          <cell r="LG125">
            <v>0</v>
          </cell>
          <cell r="LH125">
            <v>0</v>
          </cell>
          <cell r="LI125">
            <v>4.8192771084337352E-2</v>
          </cell>
          <cell r="LJ125">
            <v>4.2402826855123678E-2</v>
          </cell>
          <cell r="LK125">
            <v>3.7735849056603772E-2</v>
          </cell>
          <cell r="LL125">
            <v>3.3898305084745763E-2</v>
          </cell>
          <cell r="LM125">
            <v>3.0769230769230771E-2</v>
          </cell>
          <cell r="LN125">
            <v>2.8169014084507043E-2</v>
          </cell>
          <cell r="LO125">
            <v>2.8169014084507043E-2</v>
          </cell>
          <cell r="LP125">
            <v>2.8169014084507043E-2</v>
          </cell>
          <cell r="LQ125">
            <v>2.8169014084507043E-2</v>
          </cell>
          <cell r="LR125">
            <v>2.8169014084507043E-2</v>
          </cell>
          <cell r="LS125">
            <v>0</v>
          </cell>
          <cell r="LT125">
            <v>2.8037383177570097E-2</v>
          </cell>
          <cell r="LU125">
            <v>2.7972027972027972E-2</v>
          </cell>
          <cell r="LV125">
            <v>2.7842227378190258E-2</v>
          </cell>
          <cell r="LW125">
            <v>2.7842227378190258E-2</v>
          </cell>
          <cell r="LX125">
            <v>5.5813953488372092E-2</v>
          </cell>
          <cell r="LY125">
            <v>5.5684454756380515E-2</v>
          </cell>
          <cell r="LZ125">
            <v>5.5427251732101612E-2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I125">
            <v>0</v>
          </cell>
          <cell r="MJ125">
            <v>0</v>
          </cell>
          <cell r="MK125">
            <v>0</v>
          </cell>
          <cell r="ML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0</v>
          </cell>
          <cell r="MQ125">
            <v>0</v>
          </cell>
          <cell r="MR125">
            <v>0</v>
          </cell>
          <cell r="MS125">
            <v>0</v>
          </cell>
          <cell r="MT125">
            <v>0</v>
          </cell>
          <cell r="MU125">
            <v>0</v>
          </cell>
          <cell r="MV125">
            <v>0</v>
          </cell>
          <cell r="MW125">
            <v>0</v>
          </cell>
          <cell r="MX125">
            <v>0</v>
          </cell>
          <cell r="MY125">
            <v>0</v>
          </cell>
          <cell r="MZ125">
            <v>0</v>
          </cell>
          <cell r="NB125">
            <v>0</v>
          </cell>
          <cell r="NC125">
            <v>0</v>
          </cell>
          <cell r="ND125">
            <v>0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0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0</v>
          </cell>
          <cell r="OA125" t="e">
            <v>#DIV/0!</v>
          </cell>
          <cell r="OB125" t="e">
            <v>#DIV/0!</v>
          </cell>
          <cell r="OC125" t="e">
            <v>#DIV/0!</v>
          </cell>
          <cell r="OD125" t="e">
            <v>#DIV/0!</v>
          </cell>
          <cell r="OE125" t="e">
            <v>#DIV/0!</v>
          </cell>
          <cell r="OF125" t="e">
            <v>#DIV/0!</v>
          </cell>
          <cell r="OG125" t="e">
            <v>#DIV/0!</v>
          </cell>
          <cell r="OH125" t="e">
            <v>#DIV/0!</v>
          </cell>
          <cell r="OI125" t="e">
            <v>#DIV/0!</v>
          </cell>
          <cell r="OJ125" t="e">
            <v>#DIV/0!</v>
          </cell>
          <cell r="OK125" t="e">
            <v>#DIV/0!</v>
          </cell>
          <cell r="OL125" t="e">
            <v>#DIV/0!</v>
          </cell>
          <cell r="OM125" t="e">
            <v>#DIV/0!</v>
          </cell>
          <cell r="ON125" t="e">
            <v>#DIV/0!</v>
          </cell>
          <cell r="OO125" t="e">
            <v>#DIV/0!</v>
          </cell>
          <cell r="OP125" t="e">
            <v>#DIV/0!</v>
          </cell>
          <cell r="OQ125" t="e">
            <v>#DIV/0!</v>
          </cell>
          <cell r="OR125" t="e">
            <v>#DIV/0!</v>
          </cell>
          <cell r="OS125" t="e">
            <v>#DIV/0!</v>
          </cell>
          <cell r="OU125" t="e">
            <v>#DIV/0!</v>
          </cell>
          <cell r="OV125" t="e">
            <v>#DIV/0!</v>
          </cell>
          <cell r="OW125" t="e">
            <v>#DIV/0!</v>
          </cell>
          <cell r="OX125" t="e">
            <v>#DIV/0!</v>
          </cell>
          <cell r="OY125" t="e">
            <v>#DIV/0!</v>
          </cell>
          <cell r="OZ125" t="e">
            <v>#DIV/0!</v>
          </cell>
          <cell r="PA125" t="e">
            <v>#DIV/0!</v>
          </cell>
          <cell r="PB125" t="e">
            <v>#DIV/0!</v>
          </cell>
          <cell r="PC125" t="e">
            <v>#DIV/0!</v>
          </cell>
          <cell r="PD125" t="e">
            <v>#DIV/0!</v>
          </cell>
          <cell r="PE125" t="e">
            <v>#DIV/0!</v>
          </cell>
          <cell r="PF125" t="e">
            <v>#DIV/0!</v>
          </cell>
          <cell r="PG125" t="e">
            <v>#DIV/0!</v>
          </cell>
          <cell r="PH125" t="e">
            <v>#DIV/0!</v>
          </cell>
          <cell r="PI125" t="e">
            <v>#DIV/0!</v>
          </cell>
          <cell r="PJ125" t="e">
            <v>#DIV/0!</v>
          </cell>
          <cell r="PK125" t="e">
            <v>#DIV/0!</v>
          </cell>
          <cell r="PL125" t="e">
            <v>#DIV/0!</v>
          </cell>
          <cell r="PM125" t="e">
            <v>#DIV/0!</v>
          </cell>
          <cell r="PN125" t="e">
            <v>#DIV/0!</v>
          </cell>
          <cell r="PP125" t="e">
            <v>#DIV/0!</v>
          </cell>
          <cell r="PQ125" t="e">
            <v>#DIV/0!</v>
          </cell>
          <cell r="PR125" t="e">
            <v>#DIV/0!</v>
          </cell>
          <cell r="PS125" t="e">
            <v>#DIV/0!</v>
          </cell>
          <cell r="PT125" t="e">
            <v>#DIV/0!</v>
          </cell>
          <cell r="PU125" t="e">
            <v>#DIV/0!</v>
          </cell>
          <cell r="PV125" t="e">
            <v>#DIV/0!</v>
          </cell>
          <cell r="PW125" t="e">
            <v>#DIV/0!</v>
          </cell>
          <cell r="PX125" t="e">
            <v>#DIV/0!</v>
          </cell>
          <cell r="PY125" t="e">
            <v>#DIV/0!</v>
          </cell>
          <cell r="PZ125" t="e">
            <v>#DIV/0!</v>
          </cell>
          <cell r="QA125" t="e">
            <v>#DIV/0!</v>
          </cell>
          <cell r="QB125" t="e">
            <v>#DIV/0!</v>
          </cell>
          <cell r="QC125" t="e">
            <v>#DIV/0!</v>
          </cell>
          <cell r="QD125" t="e">
            <v>#DIV/0!</v>
          </cell>
          <cell r="QE125" t="e">
            <v>#DIV/0!</v>
          </cell>
          <cell r="QF125" t="e">
            <v>#DIV/0!</v>
          </cell>
          <cell r="QG125" t="e">
            <v>#DIV/0!</v>
          </cell>
          <cell r="QH125" t="e">
            <v>#DIV/0!</v>
          </cell>
          <cell r="QI125" t="e">
            <v>#DIV/0!</v>
          </cell>
          <cell r="QL125" t="e">
            <v>#DIV/0!</v>
          </cell>
          <cell r="QM125" t="e">
            <v>#DIV/0!</v>
          </cell>
          <cell r="QN125" t="e">
            <v>#DIV/0!</v>
          </cell>
          <cell r="QO125" t="e">
            <v>#DIV/0!</v>
          </cell>
          <cell r="QP125" t="e">
            <v>#DIV/0!</v>
          </cell>
          <cell r="QQ125" t="e">
            <v>#DIV/0!</v>
          </cell>
          <cell r="QR125" t="e">
            <v>#DIV/0!</v>
          </cell>
          <cell r="QS125" t="e">
            <v>#DIV/0!</v>
          </cell>
          <cell r="QT125" t="e">
            <v>#DIV/0!</v>
          </cell>
          <cell r="QU125" t="e">
            <v>#DIV/0!</v>
          </cell>
          <cell r="QV125" t="e">
            <v>#DIV/0!</v>
          </cell>
          <cell r="QW125" t="e">
            <v>#DIV/0!</v>
          </cell>
          <cell r="QX125" t="e">
            <v>#DIV/0!</v>
          </cell>
          <cell r="QY125" t="e">
            <v>#DIV/0!</v>
          </cell>
          <cell r="QZ125" t="e">
            <v>#DIV/0!</v>
          </cell>
          <cell r="RA125" t="e">
            <v>#DIV/0!</v>
          </cell>
          <cell r="RB125" t="e">
            <v>#DIV/0!</v>
          </cell>
          <cell r="RC125" t="e">
            <v>#DIV/0!</v>
          </cell>
          <cell r="RD125" t="e">
            <v>#DIV/0!</v>
          </cell>
          <cell r="RE125" t="e">
            <v>#DIV/0!</v>
          </cell>
          <cell r="RG125" t="e">
            <v>#DIV/0!</v>
          </cell>
          <cell r="RH125" t="e">
            <v>#DIV/0!</v>
          </cell>
          <cell r="RI125" t="e">
            <v>#DIV/0!</v>
          </cell>
          <cell r="RJ125" t="e">
            <v>#DIV/0!</v>
          </cell>
          <cell r="RK125" t="e">
            <v>#DIV/0!</v>
          </cell>
          <cell r="RL125" t="e">
            <v>#DIV/0!</v>
          </cell>
          <cell r="RM125" t="e">
            <v>#DIV/0!</v>
          </cell>
          <cell r="RN125" t="e">
            <v>#DIV/0!</v>
          </cell>
          <cell r="RO125" t="e">
            <v>#DIV/0!</v>
          </cell>
          <cell r="RP125" t="e">
            <v>#DIV/0!</v>
          </cell>
          <cell r="RQ125" t="e">
            <v>#DIV/0!</v>
          </cell>
          <cell r="RR125" t="e">
            <v>#DIV/0!</v>
          </cell>
          <cell r="RS125" t="e">
            <v>#DIV/0!</v>
          </cell>
          <cell r="RT125" t="e">
            <v>#DIV/0!</v>
          </cell>
          <cell r="RU125" t="e">
            <v>#DIV/0!</v>
          </cell>
          <cell r="RV125" t="e">
            <v>#DIV/0!</v>
          </cell>
          <cell r="RW125" t="e">
            <v>#DIV/0!</v>
          </cell>
          <cell r="RX125" t="e">
            <v>#DIV/0!</v>
          </cell>
          <cell r="RY125" t="e">
            <v>#DIV/0!</v>
          </cell>
          <cell r="RZ125" t="e">
            <v>#DIV/0!</v>
          </cell>
          <cell r="SC125" t="e">
            <v>#DIV/0!</v>
          </cell>
          <cell r="SD125" t="e">
            <v>#DIV/0!</v>
          </cell>
          <cell r="SE125" t="e">
            <v>#DIV/0!</v>
          </cell>
          <cell r="SF125" t="e">
            <v>#DIV/0!</v>
          </cell>
          <cell r="SG125" t="e">
            <v>#DIV/0!</v>
          </cell>
          <cell r="SH125" t="e">
            <v>#DIV/0!</v>
          </cell>
          <cell r="SI125" t="e">
            <v>#DIV/0!</v>
          </cell>
          <cell r="SJ125" t="e">
            <v>#DIV/0!</v>
          </cell>
          <cell r="SK125" t="e">
            <v>#DIV/0!</v>
          </cell>
          <cell r="SL125" t="e">
            <v>#DIV/0!</v>
          </cell>
          <cell r="SM125" t="e">
            <v>#DIV/0!</v>
          </cell>
          <cell r="SN125" t="e">
            <v>#DIV/0!</v>
          </cell>
          <cell r="SO125" t="e">
            <v>#DIV/0!</v>
          </cell>
          <cell r="SP125" t="e">
            <v>#DIV/0!</v>
          </cell>
          <cell r="SQ125" t="e">
            <v>#DIV/0!</v>
          </cell>
          <cell r="SR125" t="e">
            <v>#DIV/0!</v>
          </cell>
          <cell r="SS125" t="e">
            <v>#DIV/0!</v>
          </cell>
          <cell r="ST125" t="e">
            <v>#DIV/0!</v>
          </cell>
          <cell r="SU125" t="e">
            <v>#DIV/0!</v>
          </cell>
          <cell r="SV125" t="e">
            <v>#DIV/0!</v>
          </cell>
          <cell r="TA125" t="e">
            <v>#DIV/0!</v>
          </cell>
          <cell r="TB125" t="e">
            <v>#DIV/0!</v>
          </cell>
          <cell r="TC125">
            <v>0</v>
          </cell>
          <cell r="TD125">
            <v>8.3333333333333329E-2</v>
          </cell>
          <cell r="TE125">
            <v>9.6385542168674704E-2</v>
          </cell>
          <cell r="TF125">
            <v>0.12720848056537104</v>
          </cell>
          <cell r="TG125">
            <v>0.11320754716981132</v>
          </cell>
          <cell r="TH125">
            <v>0.10169491525423729</v>
          </cell>
          <cell r="TI125">
            <v>9.2307692307692313E-2</v>
          </cell>
          <cell r="TJ125">
            <v>8.4507042253521125E-2</v>
          </cell>
          <cell r="TK125">
            <v>8.4507042253521125E-2</v>
          </cell>
          <cell r="TL125">
            <v>8.4507042253521125E-2</v>
          </cell>
          <cell r="TM125">
            <v>5.6338028169014086E-2</v>
          </cell>
          <cell r="TN125">
            <v>5.6338028169014086E-2</v>
          </cell>
          <cell r="TO125">
            <v>2.8103044496487116E-2</v>
          </cell>
          <cell r="TP125">
            <v>5.6074766355140193E-2</v>
          </cell>
          <cell r="TQ125">
            <v>5.5944055944055944E-2</v>
          </cell>
          <cell r="TR125">
            <v>2.7842227378190258E-2</v>
          </cell>
          <cell r="TT125" t="e">
            <v>#DIV/0!</v>
          </cell>
          <cell r="TU125" t="e">
            <v>#DIV/0!</v>
          </cell>
          <cell r="TV125">
            <v>0</v>
          </cell>
          <cell r="TW125">
            <v>0</v>
          </cell>
          <cell r="TX125">
            <v>4.8192771084337352E-2</v>
          </cell>
          <cell r="TY125">
            <v>4.2402826855123678E-2</v>
          </cell>
          <cell r="TZ125">
            <v>3.7735849056603772E-2</v>
          </cell>
          <cell r="UA125">
            <v>3.3898305084745763E-2</v>
          </cell>
          <cell r="UB125">
            <v>3.0769230769230771E-2</v>
          </cell>
          <cell r="UC125">
            <v>2.8169014084507043E-2</v>
          </cell>
          <cell r="UD125">
            <v>2.8169014084507043E-2</v>
          </cell>
          <cell r="UE125">
            <v>2.8169014084507043E-2</v>
          </cell>
          <cell r="UF125">
            <v>2.8169014084507043E-2</v>
          </cell>
          <cell r="UG125">
            <v>2.8169014084507043E-2</v>
          </cell>
          <cell r="UH125">
            <v>0</v>
          </cell>
          <cell r="UI125">
            <v>2.8037383177570097E-2</v>
          </cell>
          <cell r="UJ125">
            <v>2.7972027972027972E-2</v>
          </cell>
          <cell r="UK125">
            <v>2.7842227378190258E-2</v>
          </cell>
          <cell r="UO125">
            <v>0</v>
          </cell>
          <cell r="UP125">
            <v>0</v>
          </cell>
          <cell r="UQ125">
            <v>0</v>
          </cell>
          <cell r="UR125">
            <v>0</v>
          </cell>
          <cell r="US125">
            <v>0</v>
          </cell>
          <cell r="UT125">
            <v>0</v>
          </cell>
          <cell r="UU125" t="e">
            <v>#DIV/0!</v>
          </cell>
          <cell r="UV125" t="e">
            <v>#DIV/0!</v>
          </cell>
          <cell r="UW125" t="e">
            <v>#DIV/0!</v>
          </cell>
          <cell r="UX125" t="e">
            <v>#DIV/0!</v>
          </cell>
          <cell r="UY125" t="e">
            <v>#DIV/0!</v>
          </cell>
          <cell r="UZ125" t="e">
            <v>#DIV/0!</v>
          </cell>
          <cell r="VA125" t="e">
            <v>#DIV/0!</v>
          </cell>
          <cell r="VB125" t="e">
            <v>#DIV/0!</v>
          </cell>
          <cell r="VC125" t="e">
            <v>#DIV/0!</v>
          </cell>
          <cell r="VE125">
            <v>0</v>
          </cell>
          <cell r="VF125">
            <v>0</v>
          </cell>
          <cell r="VG125">
            <v>0</v>
          </cell>
          <cell r="VH125">
            <v>0</v>
          </cell>
          <cell r="VI125">
            <v>0</v>
          </cell>
          <cell r="VJ125">
            <v>0</v>
          </cell>
          <cell r="VK125" t="e">
            <v>#DIV/0!</v>
          </cell>
          <cell r="VL125" t="e">
            <v>#DIV/0!</v>
          </cell>
          <cell r="VM125" t="e">
            <v>#DIV/0!</v>
          </cell>
          <cell r="VN125" t="e">
            <v>#DIV/0!</v>
          </cell>
          <cell r="VO125" t="e">
            <v>#DIV/0!</v>
          </cell>
          <cell r="VP125" t="e">
            <v>#DIV/0!</v>
          </cell>
          <cell r="VQ125" t="e">
            <v>#DIV/0!</v>
          </cell>
          <cell r="VR125" t="e">
            <v>#DIV/0!</v>
          </cell>
          <cell r="VS125" t="e">
            <v>#DIV/0!</v>
          </cell>
        </row>
        <row r="126">
          <cell r="C126" t="str">
            <v>Area Hong Kong and Macao</v>
          </cell>
          <cell r="D126" t="str">
            <v>Area Hong Kong and Macao</v>
          </cell>
          <cell r="E126">
            <v>13</v>
          </cell>
          <cell r="F126">
            <v>2</v>
          </cell>
          <cell r="G126">
            <v>11</v>
          </cell>
          <cell r="H126">
            <v>13</v>
          </cell>
          <cell r="I126"/>
          <cell r="J126"/>
          <cell r="K126">
            <v>1</v>
          </cell>
          <cell r="L126">
            <v>1</v>
          </cell>
          <cell r="M126">
            <v>-1</v>
          </cell>
          <cell r="N126">
            <v>0</v>
          </cell>
          <cell r="O126">
            <v>0</v>
          </cell>
          <cell r="P126">
            <v>0</v>
          </cell>
          <cell r="Q126">
            <v>0.41666666666666663</v>
          </cell>
          <cell r="R126">
            <v>1</v>
          </cell>
          <cell r="S126">
            <v>1</v>
          </cell>
          <cell r="T126" t="str">
            <v>OK</v>
          </cell>
          <cell r="U126">
            <v>1</v>
          </cell>
          <cell r="W126">
            <v>4</v>
          </cell>
          <cell r="X126">
            <v>0</v>
          </cell>
          <cell r="Y126">
            <v>4</v>
          </cell>
          <cell r="Z126">
            <v>4</v>
          </cell>
          <cell r="AA126">
            <v>1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.41666666666666663</v>
          </cell>
          <cell r="AH126">
            <v>1</v>
          </cell>
          <cell r="AI126">
            <v>1</v>
          </cell>
          <cell r="AJ126">
            <v>9</v>
          </cell>
          <cell r="AK126">
            <v>2</v>
          </cell>
          <cell r="AL126">
            <v>7</v>
          </cell>
          <cell r="AM126">
            <v>9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 t="str">
            <v>-</v>
          </cell>
          <cell r="AT126">
            <v>0.41666666666666663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 t="str">
            <v>-</v>
          </cell>
          <cell r="BB126">
            <v>0</v>
          </cell>
          <cell r="BC126" t="str">
            <v>-</v>
          </cell>
          <cell r="BD126">
            <v>0.41666666666666663</v>
          </cell>
          <cell r="BE126" t="e">
            <v>#VALUE!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 t="str">
            <v>-</v>
          </cell>
          <cell r="BN126">
            <v>0.41666666666666663</v>
          </cell>
          <cell r="BO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 t="str">
            <v>-</v>
          </cell>
          <cell r="BV126">
            <v>0</v>
          </cell>
          <cell r="BW126" t="str">
            <v>-</v>
          </cell>
          <cell r="BX126">
            <v>0.41666666666666663</v>
          </cell>
          <cell r="BY126" t="e">
            <v>#VALUE!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 t="str">
            <v>-</v>
          </cell>
          <cell r="CF126">
            <v>0</v>
          </cell>
          <cell r="CG126" t="str">
            <v>-</v>
          </cell>
          <cell r="CH126">
            <v>0.41666666666666663</v>
          </cell>
          <cell r="CI126" t="e">
            <v>#VALUE!</v>
          </cell>
          <cell r="CK126">
            <v>32</v>
          </cell>
          <cell r="CL126">
            <v>34</v>
          </cell>
          <cell r="CM126">
            <v>0</v>
          </cell>
          <cell r="CN126">
            <v>0</v>
          </cell>
          <cell r="CO126">
            <v>0</v>
          </cell>
          <cell r="CP126">
            <v>4</v>
          </cell>
          <cell r="CQ126">
            <v>2</v>
          </cell>
          <cell r="CR126" t="str">
            <v>-</v>
          </cell>
          <cell r="CS126">
            <v>0.41666666666666663</v>
          </cell>
          <cell r="CT126">
            <v>0</v>
          </cell>
          <cell r="CU126">
            <v>9</v>
          </cell>
          <cell r="CV126" t="str">
            <v>OK</v>
          </cell>
          <cell r="CX126">
            <v>6</v>
          </cell>
          <cell r="CY126">
            <v>6</v>
          </cell>
          <cell r="CZ126"/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 t="str">
            <v>-</v>
          </cell>
          <cell r="DF126">
            <v>0.41666666666666663</v>
          </cell>
          <cell r="DG126">
            <v>0</v>
          </cell>
          <cell r="DH126">
            <v>0</v>
          </cell>
          <cell r="DI126" t="str">
            <v>OK</v>
          </cell>
          <cell r="DK126">
            <v>26</v>
          </cell>
          <cell r="DL126">
            <v>27</v>
          </cell>
          <cell r="DM126"/>
          <cell r="DN126">
            <v>1</v>
          </cell>
          <cell r="DO126">
            <v>0</v>
          </cell>
          <cell r="DP126">
            <v>0</v>
          </cell>
          <cell r="DQ126">
            <v>2</v>
          </cell>
          <cell r="DR126" t="str">
            <v>-</v>
          </cell>
          <cell r="DS126">
            <v>0.41666666666666663</v>
          </cell>
          <cell r="DT126">
            <v>0</v>
          </cell>
          <cell r="DU126">
            <v>0</v>
          </cell>
          <cell r="DV126" t="str">
            <v>OK</v>
          </cell>
          <cell r="DX126">
            <v>0</v>
          </cell>
          <cell r="DY126">
            <v>0</v>
          </cell>
          <cell r="DZ126"/>
          <cell r="EA126">
            <v>0</v>
          </cell>
          <cell r="EB126" t="str">
            <v>-</v>
          </cell>
          <cell r="EC126">
            <v>0.41666666666666663</v>
          </cell>
          <cell r="ED126">
            <v>0</v>
          </cell>
          <cell r="EE126">
            <v>0</v>
          </cell>
          <cell r="EF126" t="str">
            <v>OK</v>
          </cell>
          <cell r="EH126">
            <v>0</v>
          </cell>
          <cell r="EI126">
            <v>0</v>
          </cell>
          <cell r="EJ126"/>
          <cell r="EK126">
            <v>0</v>
          </cell>
          <cell r="EL126" t="str">
            <v>-</v>
          </cell>
          <cell r="EM126">
            <v>0.41666666666666663</v>
          </cell>
          <cell r="EN126">
            <v>0</v>
          </cell>
          <cell r="EO126">
            <v>0</v>
          </cell>
          <cell r="EP126" t="str">
            <v>OK</v>
          </cell>
          <cell r="ER126">
            <v>0</v>
          </cell>
          <cell r="ES126">
            <v>1</v>
          </cell>
          <cell r="ET126"/>
          <cell r="EU126">
            <v>1</v>
          </cell>
          <cell r="EV126" t="str">
            <v>-</v>
          </cell>
          <cell r="EW126">
            <v>0.41666666666666663</v>
          </cell>
          <cell r="EX126">
            <v>0</v>
          </cell>
          <cell r="EY126">
            <v>0</v>
          </cell>
          <cell r="EZ126" t="str">
            <v>OK</v>
          </cell>
          <cell r="FB126">
            <v>10</v>
          </cell>
          <cell r="FC126">
            <v>10</v>
          </cell>
          <cell r="FD126">
            <v>10</v>
          </cell>
          <cell r="FE126">
            <v>10</v>
          </cell>
          <cell r="FF126">
            <v>10</v>
          </cell>
          <cell r="FG126">
            <v>10</v>
          </cell>
          <cell r="FH126">
            <v>10</v>
          </cell>
          <cell r="FI126">
            <v>11</v>
          </cell>
          <cell r="FJ126">
            <v>11</v>
          </cell>
          <cell r="FK126">
            <v>11</v>
          </cell>
          <cell r="FL126">
            <v>11</v>
          </cell>
          <cell r="FM126">
            <v>12</v>
          </cell>
          <cell r="FN126">
            <v>12</v>
          </cell>
          <cell r="FO126">
            <v>12</v>
          </cell>
          <cell r="FP126">
            <v>13</v>
          </cell>
          <cell r="FQ126">
            <v>13</v>
          </cell>
          <cell r="FR126">
            <v>13</v>
          </cell>
          <cell r="FS126">
            <v>13</v>
          </cell>
          <cell r="FT126">
            <v>13</v>
          </cell>
          <cell r="FU126">
            <v>12</v>
          </cell>
          <cell r="FV126">
            <v>13</v>
          </cell>
          <cell r="FW126">
            <v>13</v>
          </cell>
          <cell r="FX126">
            <v>13</v>
          </cell>
          <cell r="FY126">
            <v>13</v>
          </cell>
          <cell r="GA126">
            <v>1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1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1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Z126" t="e">
            <v>#DIV/0!</v>
          </cell>
          <cell r="HA126">
            <v>1.2</v>
          </cell>
          <cell r="HB126">
            <v>0.3</v>
          </cell>
          <cell r="HC126">
            <v>0.17142857142857143</v>
          </cell>
          <cell r="HD126">
            <v>0.14814814814814814</v>
          </cell>
          <cell r="HE126">
            <v>0.13043478260869565</v>
          </cell>
          <cell r="HF126">
            <v>0.11650485436893203</v>
          </cell>
          <cell r="HG126">
            <v>0.21052631578947367</v>
          </cell>
          <cell r="HH126">
            <v>0.19047619047619047</v>
          </cell>
          <cell r="HI126">
            <v>9.375E-2</v>
          </cell>
          <cell r="HJ126">
            <v>9.2307692307692299E-2</v>
          </cell>
          <cell r="HK126">
            <v>9.0225563909774431E-2</v>
          </cell>
          <cell r="HL126">
            <v>8.8235294117647051E-2</v>
          </cell>
          <cell r="HM126">
            <v>8.6330935251798552E-2</v>
          </cell>
          <cell r="HN126">
            <v>8.4507042253521125E-2</v>
          </cell>
          <cell r="HO126">
            <v>8.2758620689655171E-2</v>
          </cell>
          <cell r="HP126">
            <v>0.16438356164383564</v>
          </cell>
          <cell r="HQ126">
            <v>0.16216216216216214</v>
          </cell>
          <cell r="HR126">
            <v>0.16</v>
          </cell>
          <cell r="HS126">
            <v>7.8947368421052641E-2</v>
          </cell>
          <cell r="HT126">
            <v>7.8431372549019607E-2</v>
          </cell>
          <cell r="HV126" t="e">
            <v>#DIV/0!</v>
          </cell>
          <cell r="HW126">
            <v>1.2</v>
          </cell>
          <cell r="HX126">
            <v>0.3</v>
          </cell>
          <cell r="HY126">
            <v>0.17142857142857143</v>
          </cell>
          <cell r="HZ126">
            <v>0.14814814814814814</v>
          </cell>
          <cell r="IA126">
            <v>0.13043478260869565</v>
          </cell>
          <cell r="IB126">
            <v>0.11650485436893203</v>
          </cell>
          <cell r="IC126">
            <v>0.21052631578947367</v>
          </cell>
          <cell r="ID126">
            <v>0.19047619047619047</v>
          </cell>
          <cell r="IE126">
            <v>9.375E-2</v>
          </cell>
          <cell r="IF126">
            <v>9.2307692307692299E-2</v>
          </cell>
          <cell r="IG126">
            <v>9.0225563909774431E-2</v>
          </cell>
          <cell r="IH126">
            <v>8.8235294117647051E-2</v>
          </cell>
          <cell r="II126">
            <v>8.6330935251798552E-2</v>
          </cell>
          <cell r="IJ126">
            <v>8.4507042253521125E-2</v>
          </cell>
          <cell r="IK126">
            <v>8.2758620689655171E-2</v>
          </cell>
          <cell r="IL126">
            <v>0.16438356164383564</v>
          </cell>
          <cell r="IM126">
            <v>0.16216216216216214</v>
          </cell>
          <cell r="IN126">
            <v>0.16</v>
          </cell>
          <cell r="IO126">
            <v>7.8947368421052641E-2</v>
          </cell>
          <cell r="IP126">
            <v>7.8431372549019607E-2</v>
          </cell>
          <cell r="IR126" t="e">
            <v>#DIV/0!</v>
          </cell>
          <cell r="IS126">
            <v>0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N126" t="e">
            <v>#DIV/0!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.11538461538461539</v>
          </cell>
          <cell r="KE126">
            <v>0.11428571428571428</v>
          </cell>
          <cell r="KF126">
            <v>0.11428571428571428</v>
          </cell>
          <cell r="KG126">
            <v>0.11428571428571428</v>
          </cell>
          <cell r="KH126">
            <v>0.11428571428571428</v>
          </cell>
          <cell r="KJ126" t="e">
            <v>#DIV/0!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F126" t="e">
            <v>#DIV/0!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.11538461538461539</v>
          </cell>
          <cell r="LW126">
            <v>0.11428571428571428</v>
          </cell>
          <cell r="LX126">
            <v>0.11320754716981131</v>
          </cell>
          <cell r="LY126">
            <v>0.11214953271028039</v>
          </cell>
          <cell r="LZ126">
            <v>0.11214953271028039</v>
          </cell>
          <cell r="MC126">
            <v>31</v>
          </cell>
          <cell r="MD126">
            <v>28</v>
          </cell>
          <cell r="ME126">
            <v>35</v>
          </cell>
          <cell r="MF126">
            <v>31</v>
          </cell>
          <cell r="MG126">
            <v>31</v>
          </cell>
          <cell r="MH126">
            <v>31</v>
          </cell>
          <cell r="MI126">
            <v>30</v>
          </cell>
          <cell r="MJ126">
            <v>31</v>
          </cell>
          <cell r="MK126">
            <v>32</v>
          </cell>
          <cell r="ML126">
            <v>32</v>
          </cell>
          <cell r="MM126">
            <v>32</v>
          </cell>
          <cell r="MN126">
            <v>33</v>
          </cell>
          <cell r="MO126">
            <v>33</v>
          </cell>
          <cell r="MP126">
            <v>32</v>
          </cell>
          <cell r="MQ126">
            <v>32</v>
          </cell>
          <cell r="MR126">
            <v>30</v>
          </cell>
          <cell r="MS126">
            <v>32</v>
          </cell>
          <cell r="MT126">
            <v>32</v>
          </cell>
          <cell r="MU126">
            <v>32</v>
          </cell>
          <cell r="MV126">
            <v>32</v>
          </cell>
          <cell r="MW126">
            <v>32</v>
          </cell>
          <cell r="MX126">
            <v>32</v>
          </cell>
          <cell r="MY126">
            <v>32</v>
          </cell>
          <cell r="MZ126">
            <v>34</v>
          </cell>
          <cell r="NB126">
            <v>1</v>
          </cell>
          <cell r="NC126">
            <v>0</v>
          </cell>
          <cell r="ND126">
            <v>0</v>
          </cell>
          <cell r="NE126">
            <v>0</v>
          </cell>
          <cell r="NF126">
            <v>1</v>
          </cell>
          <cell r="NG126">
            <v>0</v>
          </cell>
          <cell r="NH126">
            <v>1</v>
          </cell>
          <cell r="NI126">
            <v>0</v>
          </cell>
          <cell r="NJ126">
            <v>0</v>
          </cell>
          <cell r="NK126">
            <v>0</v>
          </cell>
          <cell r="NL126">
            <v>0</v>
          </cell>
          <cell r="NM126">
            <v>0</v>
          </cell>
          <cell r="NN126">
            <v>0</v>
          </cell>
          <cell r="NO126">
            <v>0</v>
          </cell>
          <cell r="NP126">
            <v>0</v>
          </cell>
          <cell r="NQ126">
            <v>0</v>
          </cell>
          <cell r="NR126">
            <v>0</v>
          </cell>
          <cell r="NS126">
            <v>0</v>
          </cell>
          <cell r="NT126">
            <v>0</v>
          </cell>
          <cell r="NU126">
            <v>0</v>
          </cell>
          <cell r="NV126">
            <v>0</v>
          </cell>
          <cell r="NW126">
            <v>0</v>
          </cell>
          <cell r="NX126">
            <v>0</v>
          </cell>
          <cell r="NY126">
            <v>0</v>
          </cell>
          <cell r="OA126">
            <v>9.6000000000000002E-2</v>
          </cell>
          <cell r="OB126">
            <v>0.16589861751152074</v>
          </cell>
          <cell r="OC126">
            <v>0.14516129032258063</v>
          </cell>
          <cell r="OD126">
            <v>0.12857142857142859</v>
          </cell>
          <cell r="OE126">
            <v>0.11538461538461539</v>
          </cell>
          <cell r="OF126">
            <v>0.10465116279069767</v>
          </cell>
          <cell r="OG126">
            <v>9.5490716180371346E-2</v>
          </cell>
          <cell r="OH126">
            <v>6.3324538258575203E-2</v>
          </cell>
          <cell r="OI126">
            <v>6.2663185378590072E-2</v>
          </cell>
          <cell r="OJ126">
            <v>6.3157894736842107E-2</v>
          </cell>
          <cell r="OK126">
            <v>6.3324538258575203E-2</v>
          </cell>
          <cell r="OL126">
            <v>3.1578947368421054E-2</v>
          </cell>
          <cell r="OM126">
            <v>3.1496062992125984E-2</v>
          </cell>
          <cell r="ON126">
            <v>0</v>
          </cell>
          <cell r="OO126">
            <v>0</v>
          </cell>
          <cell r="OP126">
            <v>0</v>
          </cell>
          <cell r="OQ126">
            <v>0</v>
          </cell>
          <cell r="OR126">
            <v>0</v>
          </cell>
          <cell r="OS126">
            <v>0</v>
          </cell>
          <cell r="OU126">
            <v>0.38709677419354838</v>
          </cell>
          <cell r="OV126">
            <v>9.6000000000000002E-2</v>
          </cell>
          <cell r="OW126">
            <v>0.11059907834101383</v>
          </cell>
          <cell r="OX126">
            <v>9.6774193548387094E-2</v>
          </cell>
          <cell r="OY126">
            <v>8.5714285714285715E-2</v>
          </cell>
          <cell r="OZ126">
            <v>7.6923076923076927E-2</v>
          </cell>
          <cell r="PA126">
            <v>6.9767441860465115E-2</v>
          </cell>
          <cell r="PB126">
            <v>6.3660477453580902E-2</v>
          </cell>
          <cell r="PC126">
            <v>3.1662269129287601E-2</v>
          </cell>
          <cell r="PD126">
            <v>3.1331592689295036E-2</v>
          </cell>
          <cell r="PE126">
            <v>3.1578947368421054E-2</v>
          </cell>
          <cell r="PF126">
            <v>3.1662269129287601E-2</v>
          </cell>
          <cell r="PG126">
            <v>3.1578947368421054E-2</v>
          </cell>
          <cell r="PH126">
            <v>3.1496062992125984E-2</v>
          </cell>
          <cell r="PI126">
            <v>0</v>
          </cell>
          <cell r="PJ126">
            <v>0</v>
          </cell>
          <cell r="PK126">
            <v>0</v>
          </cell>
          <cell r="PL126">
            <v>0</v>
          </cell>
          <cell r="PM126">
            <v>0</v>
          </cell>
          <cell r="PN126">
            <v>0</v>
          </cell>
          <cell r="PP126">
            <v>0</v>
          </cell>
          <cell r="PQ126">
            <v>0</v>
          </cell>
          <cell r="PR126">
            <v>0</v>
          </cell>
          <cell r="PS126">
            <v>0</v>
          </cell>
          <cell r="PT126">
            <v>0</v>
          </cell>
          <cell r="PU126">
            <v>0</v>
          </cell>
          <cell r="PV126">
            <v>0</v>
          </cell>
          <cell r="PW126">
            <v>0</v>
          </cell>
          <cell r="PX126">
            <v>0</v>
          </cell>
          <cell r="PY126">
            <v>0</v>
          </cell>
          <cell r="PZ126">
            <v>0</v>
          </cell>
          <cell r="QA126">
            <v>0</v>
          </cell>
          <cell r="QB126">
            <v>0</v>
          </cell>
          <cell r="QC126">
            <v>0</v>
          </cell>
          <cell r="QD126">
            <v>0</v>
          </cell>
          <cell r="QE126">
            <v>0</v>
          </cell>
          <cell r="QF126">
            <v>0</v>
          </cell>
          <cell r="QG126">
            <v>0</v>
          </cell>
          <cell r="QH126">
            <v>0</v>
          </cell>
          <cell r="QI126">
            <v>0</v>
          </cell>
          <cell r="QL126">
            <v>0.44444444444444442</v>
          </cell>
          <cell r="QM126">
            <v>0.1090909090909091</v>
          </cell>
          <cell r="QN126">
            <v>0.18947368421052632</v>
          </cell>
          <cell r="QO126">
            <v>0.16666666666666666</v>
          </cell>
          <cell r="QP126">
            <v>0.1487603305785124</v>
          </cell>
          <cell r="QQ126">
            <v>0.13432835820895522</v>
          </cell>
          <cell r="QR126">
            <v>0.12244897959183673</v>
          </cell>
          <cell r="QS126">
            <v>0.11249999999999999</v>
          </cell>
          <cell r="QT126">
            <v>7.5235109717868343E-2</v>
          </cell>
          <cell r="QU126">
            <v>7.476635514018691E-2</v>
          </cell>
          <cell r="QV126">
            <v>7.5949367088607597E-2</v>
          </cell>
          <cell r="QW126">
            <v>7.6923076923076927E-2</v>
          </cell>
          <cell r="QX126">
            <v>3.858520900321543E-2</v>
          </cell>
          <cell r="QY126">
            <v>3.870967741935484E-2</v>
          </cell>
          <cell r="QZ126">
            <v>0</v>
          </cell>
          <cell r="RA126">
            <v>0</v>
          </cell>
          <cell r="RB126">
            <v>0</v>
          </cell>
          <cell r="RC126">
            <v>0</v>
          </cell>
          <cell r="RD126">
            <v>0</v>
          </cell>
          <cell r="RE126">
            <v>0</v>
          </cell>
          <cell r="RG126">
            <v>0</v>
          </cell>
          <cell r="RH126">
            <v>0</v>
          </cell>
          <cell r="RI126">
            <v>0</v>
          </cell>
          <cell r="RJ126">
            <v>0</v>
          </cell>
          <cell r="RK126">
            <v>0</v>
          </cell>
          <cell r="RL126">
            <v>0</v>
          </cell>
          <cell r="RM126">
            <v>0</v>
          </cell>
          <cell r="RN126">
            <v>0</v>
          </cell>
          <cell r="RO126">
            <v>0</v>
          </cell>
          <cell r="RP126">
            <v>0</v>
          </cell>
          <cell r="RQ126">
            <v>0</v>
          </cell>
          <cell r="RR126">
            <v>0</v>
          </cell>
          <cell r="RS126">
            <v>0</v>
          </cell>
          <cell r="RT126">
            <v>0</v>
          </cell>
          <cell r="RU126">
            <v>0</v>
          </cell>
          <cell r="RV126">
            <v>0</v>
          </cell>
          <cell r="RW126">
            <v>0</v>
          </cell>
          <cell r="RX126">
            <v>0</v>
          </cell>
          <cell r="RY126">
            <v>0</v>
          </cell>
          <cell r="RZ126">
            <v>0</v>
          </cell>
          <cell r="SC126">
            <v>0</v>
          </cell>
          <cell r="SD126">
            <v>0</v>
          </cell>
          <cell r="SE126">
            <v>0</v>
          </cell>
          <cell r="SF126">
            <v>0</v>
          </cell>
          <cell r="SG126">
            <v>0</v>
          </cell>
          <cell r="SH126">
            <v>0</v>
          </cell>
          <cell r="SI126">
            <v>0</v>
          </cell>
          <cell r="SJ126">
            <v>0</v>
          </cell>
          <cell r="SK126">
            <v>0</v>
          </cell>
          <cell r="SL126">
            <v>0</v>
          </cell>
          <cell r="SM126">
            <v>0</v>
          </cell>
          <cell r="SN126">
            <v>0</v>
          </cell>
          <cell r="SO126">
            <v>0</v>
          </cell>
          <cell r="SP126">
            <v>0</v>
          </cell>
          <cell r="SQ126">
            <v>0</v>
          </cell>
          <cell r="SR126">
            <v>0</v>
          </cell>
          <cell r="SS126">
            <v>0</v>
          </cell>
          <cell r="ST126">
            <v>0</v>
          </cell>
          <cell r="SU126">
            <v>0</v>
          </cell>
          <cell r="SV126">
            <v>0</v>
          </cell>
          <cell r="TA126" t="e">
            <v>#DIV/0!</v>
          </cell>
          <cell r="TB126" t="e">
            <v>#DIV/0!</v>
          </cell>
          <cell r="TC126">
            <v>0.58536585365853655</v>
          </cell>
          <cell r="TD126">
            <v>0.14545454545454545</v>
          </cell>
          <cell r="TE126">
            <v>0.1672473867595819</v>
          </cell>
          <cell r="TF126">
            <v>0.1458966565349544</v>
          </cell>
          <cell r="TG126">
            <v>0.12903225806451613</v>
          </cell>
          <cell r="TH126">
            <v>0.11566265060240963</v>
          </cell>
          <cell r="TI126">
            <v>0.13100436681222705</v>
          </cell>
          <cell r="TJ126">
            <v>0.11928429423459243</v>
          </cell>
          <cell r="TK126">
            <v>7.1005917159763315E-2</v>
          </cell>
          <cell r="TL126">
            <v>7.0175438596491224E-2</v>
          </cell>
          <cell r="TM126">
            <v>7.0175438596491224E-2</v>
          </cell>
          <cell r="TN126">
            <v>6.9902912621359226E-2</v>
          </cell>
          <cell r="TO126">
            <v>4.6242774566473986E-2</v>
          </cell>
          <cell r="TP126">
            <v>4.5889101338432117E-2</v>
          </cell>
          <cell r="TQ126">
            <v>2.2727272727272728E-2</v>
          </cell>
          <cell r="TR126">
            <v>4.5283018867924532E-2</v>
          </cell>
          <cell r="TT126" t="e">
            <v>#DIV/0!</v>
          </cell>
          <cell r="TU126" t="e">
            <v>#DIV/0!</v>
          </cell>
          <cell r="TV126">
            <v>0.58536585365853655</v>
          </cell>
          <cell r="TW126">
            <v>0.14545454545454545</v>
          </cell>
          <cell r="TX126">
            <v>0.12543554006968644</v>
          </cell>
          <cell r="TY126">
            <v>0.10942249240121581</v>
          </cell>
          <cell r="TZ126">
            <v>9.6774193548387094E-2</v>
          </cell>
          <cell r="UA126">
            <v>8.6746987951807228E-2</v>
          </cell>
          <cell r="UB126">
            <v>0.10480349344978164</v>
          </cell>
          <cell r="UC126">
            <v>9.542743538767394E-2</v>
          </cell>
          <cell r="UD126">
            <v>4.7337278106508875E-2</v>
          </cell>
          <cell r="UE126">
            <v>4.6783625730994149E-2</v>
          </cell>
          <cell r="UF126">
            <v>4.6783625730994149E-2</v>
          </cell>
          <cell r="UG126">
            <v>4.6601941747572817E-2</v>
          </cell>
          <cell r="UH126">
            <v>4.6242774566473986E-2</v>
          </cell>
          <cell r="UI126">
            <v>4.5889101338432117E-2</v>
          </cell>
          <cell r="UJ126">
            <v>2.2727272727272728E-2</v>
          </cell>
          <cell r="UK126">
            <v>4.5283018867924532E-2</v>
          </cell>
          <cell r="UO126">
            <v>0</v>
          </cell>
          <cell r="UP126">
            <v>0</v>
          </cell>
          <cell r="UQ126">
            <v>0</v>
          </cell>
          <cell r="UR126">
            <v>0</v>
          </cell>
          <cell r="US126">
            <v>0</v>
          </cell>
          <cell r="UT126">
            <v>0</v>
          </cell>
          <cell r="UU126" t="e">
            <v>#DIV/0!</v>
          </cell>
          <cell r="UV126" t="e">
            <v>#DIV/0!</v>
          </cell>
          <cell r="UW126" t="e">
            <v>#DIV/0!</v>
          </cell>
          <cell r="UX126" t="e">
            <v>#DIV/0!</v>
          </cell>
          <cell r="UY126" t="e">
            <v>#DIV/0!</v>
          </cell>
          <cell r="UZ126" t="e">
            <v>#DIV/0!</v>
          </cell>
          <cell r="VA126" t="e">
            <v>#DIV/0!</v>
          </cell>
          <cell r="VB126" t="e">
            <v>#DIV/0!</v>
          </cell>
          <cell r="VC126" t="e">
            <v>#DIV/0!</v>
          </cell>
          <cell r="VE126">
            <v>0</v>
          </cell>
          <cell r="VF126">
            <v>0</v>
          </cell>
          <cell r="VG126">
            <v>0</v>
          </cell>
          <cell r="VH126">
            <v>0</v>
          </cell>
          <cell r="VI126">
            <v>0</v>
          </cell>
          <cell r="VJ126">
            <v>0</v>
          </cell>
          <cell r="VK126" t="e">
            <v>#DIV/0!</v>
          </cell>
          <cell r="VL126" t="e">
            <v>#DIV/0!</v>
          </cell>
          <cell r="VM126" t="e">
            <v>#DIV/0!</v>
          </cell>
          <cell r="VN126" t="e">
            <v>#DIV/0!</v>
          </cell>
          <cell r="VO126" t="e">
            <v>#DIV/0!</v>
          </cell>
          <cell r="VP126" t="e">
            <v>#DIV/0!</v>
          </cell>
          <cell r="VQ126" t="e">
            <v>#DIV/0!</v>
          </cell>
          <cell r="VR126" t="e">
            <v>#DIV/0!</v>
          </cell>
          <cell r="VS126" t="e">
            <v>#DIV/0!</v>
          </cell>
        </row>
        <row r="127">
          <cell r="C127" t="str">
            <v>NORTH AMERICA OPS</v>
          </cell>
          <cell r="D127" t="str">
            <v>NORTH AMERICA OPS</v>
          </cell>
          <cell r="E127">
            <v>173</v>
          </cell>
          <cell r="F127">
            <v>39</v>
          </cell>
          <cell r="G127">
            <v>143</v>
          </cell>
          <cell r="H127">
            <v>182</v>
          </cell>
          <cell r="I127">
            <v>11</v>
          </cell>
          <cell r="J127">
            <v>193</v>
          </cell>
          <cell r="K127">
            <v>17</v>
          </cell>
          <cell r="L127">
            <v>7</v>
          </cell>
          <cell r="M127">
            <v>-10</v>
          </cell>
          <cell r="N127">
            <v>12</v>
          </cell>
          <cell r="O127">
            <v>9</v>
          </cell>
          <cell r="P127">
            <v>0.52941176470588236</v>
          </cell>
          <cell r="Q127">
            <v>0.41666666666666663</v>
          </cell>
          <cell r="R127">
            <v>8</v>
          </cell>
          <cell r="S127">
            <v>6</v>
          </cell>
          <cell r="T127" t="str">
            <v>OPEN MORE</v>
          </cell>
          <cell r="U127">
            <v>3</v>
          </cell>
          <cell r="W127">
            <v>102</v>
          </cell>
          <cell r="X127">
            <v>2</v>
          </cell>
          <cell r="Y127">
            <v>102</v>
          </cell>
          <cell r="Z127">
            <v>104</v>
          </cell>
          <cell r="AA127">
            <v>12</v>
          </cell>
          <cell r="AB127">
            <v>5</v>
          </cell>
          <cell r="AC127">
            <v>-8</v>
          </cell>
          <cell r="AD127">
            <v>5</v>
          </cell>
          <cell r="AE127">
            <v>2</v>
          </cell>
          <cell r="AF127">
            <v>0.16666666666666666</v>
          </cell>
          <cell r="AG127">
            <v>0.41666666666666663</v>
          </cell>
          <cell r="AH127">
            <v>10</v>
          </cell>
          <cell r="AI127">
            <v>1</v>
          </cell>
          <cell r="AJ127">
            <v>67</v>
          </cell>
          <cell r="AK127">
            <v>37</v>
          </cell>
          <cell r="AL127">
            <v>38</v>
          </cell>
          <cell r="AM127">
            <v>75</v>
          </cell>
          <cell r="AN127">
            <v>5</v>
          </cell>
          <cell r="AO127">
            <v>2</v>
          </cell>
          <cell r="AP127">
            <v>-2</v>
          </cell>
          <cell r="AQ127">
            <v>8</v>
          </cell>
          <cell r="AR127">
            <v>8</v>
          </cell>
          <cell r="AS127">
            <v>1.6</v>
          </cell>
          <cell r="AT127">
            <v>0.41666666666666663</v>
          </cell>
          <cell r="AU127">
            <v>0</v>
          </cell>
          <cell r="AV127">
            <v>3</v>
          </cell>
          <cell r="AW127">
            <v>1</v>
          </cell>
          <cell r="AX127">
            <v>0</v>
          </cell>
          <cell r="AY127">
            <v>1</v>
          </cell>
          <cell r="AZ127">
            <v>1</v>
          </cell>
          <cell r="BA127" t="str">
            <v>-</v>
          </cell>
          <cell r="BB127">
            <v>0</v>
          </cell>
          <cell r="BC127" t="str">
            <v>-</v>
          </cell>
          <cell r="BD127">
            <v>0.41666666666666663</v>
          </cell>
          <cell r="BE127" t="e">
            <v>#VALUE!</v>
          </cell>
          <cell r="BF127"/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2</v>
          </cell>
          <cell r="BL127">
            <v>0</v>
          </cell>
          <cell r="BM127">
            <v>0</v>
          </cell>
          <cell r="BN127">
            <v>0.41666666666666663</v>
          </cell>
          <cell r="BO127">
            <v>2</v>
          </cell>
          <cell r="BP127"/>
          <cell r="BQ127">
            <v>3</v>
          </cell>
          <cell r="BR127">
            <v>0</v>
          </cell>
          <cell r="BS127">
            <v>2</v>
          </cell>
          <cell r="BT127">
            <v>2</v>
          </cell>
          <cell r="BU127" t="str">
            <v>-</v>
          </cell>
          <cell r="BV127">
            <v>-1</v>
          </cell>
          <cell r="BW127" t="str">
            <v>-</v>
          </cell>
          <cell r="BX127">
            <v>0.41666666666666663</v>
          </cell>
          <cell r="BY127" t="e">
            <v>#VALUE!</v>
          </cell>
          <cell r="BZ127"/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 t="str">
            <v>-</v>
          </cell>
          <cell r="CF127">
            <v>0</v>
          </cell>
          <cell r="CG127" t="str">
            <v>-</v>
          </cell>
          <cell r="CH127">
            <v>0.41666666666666663</v>
          </cell>
          <cell r="CI127" t="e">
            <v>#VALUE!</v>
          </cell>
          <cell r="CK127">
            <v>1019</v>
          </cell>
          <cell r="CL127">
            <v>1027</v>
          </cell>
          <cell r="CM127">
            <v>0</v>
          </cell>
          <cell r="CN127">
            <v>68</v>
          </cell>
          <cell r="CO127">
            <v>-35</v>
          </cell>
          <cell r="CP127">
            <v>-12</v>
          </cell>
          <cell r="CQ127">
            <v>8</v>
          </cell>
          <cell r="CR127" t="str">
            <v>-</v>
          </cell>
          <cell r="CS127">
            <v>0.41666666666666663</v>
          </cell>
          <cell r="CT127">
            <v>0</v>
          </cell>
          <cell r="CU127">
            <v>84</v>
          </cell>
          <cell r="CV127" t="str">
            <v>OK</v>
          </cell>
          <cell r="CX127">
            <v>326</v>
          </cell>
          <cell r="CY127">
            <v>341</v>
          </cell>
          <cell r="CZ127"/>
          <cell r="DA127">
            <v>15</v>
          </cell>
          <cell r="DB127">
            <v>23</v>
          </cell>
          <cell r="DC127">
            <v>-8</v>
          </cell>
          <cell r="DD127">
            <v>0</v>
          </cell>
          <cell r="DE127" t="str">
            <v>-</v>
          </cell>
          <cell r="DF127">
            <v>0.41666666666666663</v>
          </cell>
          <cell r="DG127">
            <v>0</v>
          </cell>
          <cell r="DH127">
            <v>0</v>
          </cell>
          <cell r="DI127" t="str">
            <v>OK</v>
          </cell>
          <cell r="DJ127"/>
          <cell r="DK127">
            <v>434</v>
          </cell>
          <cell r="DL127">
            <v>425</v>
          </cell>
          <cell r="DM127"/>
          <cell r="DN127">
            <v>-9</v>
          </cell>
          <cell r="DO127">
            <v>24</v>
          </cell>
          <cell r="DP127">
            <v>-16</v>
          </cell>
          <cell r="DQ127">
            <v>0</v>
          </cell>
          <cell r="DR127" t="str">
            <v>-</v>
          </cell>
          <cell r="DS127">
            <v>0.41666666666666663</v>
          </cell>
          <cell r="DT127">
            <v>9</v>
          </cell>
          <cell r="DU127">
            <v>0</v>
          </cell>
          <cell r="DV127" t="str">
            <v>OPEN MORE</v>
          </cell>
          <cell r="DW127"/>
          <cell r="DX127">
            <v>255</v>
          </cell>
          <cell r="DY127">
            <v>253</v>
          </cell>
          <cell r="DZ127"/>
          <cell r="EA127">
            <v>-2</v>
          </cell>
          <cell r="EB127" t="str">
            <v>-</v>
          </cell>
          <cell r="EC127">
            <v>0.41666666666666663</v>
          </cell>
          <cell r="ED127">
            <v>2</v>
          </cell>
          <cell r="EE127">
            <v>0</v>
          </cell>
          <cell r="EF127" t="str">
            <v>OPEN MORE</v>
          </cell>
          <cell r="EG127"/>
          <cell r="EH127">
            <v>4</v>
          </cell>
          <cell r="EI127">
            <v>5</v>
          </cell>
          <cell r="EJ127"/>
          <cell r="EK127">
            <v>1</v>
          </cell>
          <cell r="EL127" t="str">
            <v>-</v>
          </cell>
          <cell r="EM127">
            <v>0.41666666666666663</v>
          </cell>
          <cell r="EN127">
            <v>0</v>
          </cell>
          <cell r="EO127">
            <v>0</v>
          </cell>
          <cell r="EP127" t="str">
            <v>OK</v>
          </cell>
          <cell r="EQ127"/>
          <cell r="ER127">
            <v>0</v>
          </cell>
          <cell r="ES127">
            <v>3</v>
          </cell>
          <cell r="ET127"/>
          <cell r="EU127">
            <v>3</v>
          </cell>
          <cell r="EV127" t="str">
            <v>-</v>
          </cell>
          <cell r="EW127">
            <v>0.41666666666666663</v>
          </cell>
          <cell r="EX127">
            <v>0</v>
          </cell>
          <cell r="EY127">
            <v>0</v>
          </cell>
          <cell r="EZ127" t="str">
            <v>OK</v>
          </cell>
          <cell r="FB127">
            <v>191</v>
          </cell>
          <cell r="FC127">
            <v>172</v>
          </cell>
          <cell r="FD127">
            <v>204</v>
          </cell>
          <cell r="FE127">
            <v>197</v>
          </cell>
          <cell r="FF127">
            <v>193</v>
          </cell>
          <cell r="FG127">
            <v>243</v>
          </cell>
          <cell r="FH127">
            <v>189</v>
          </cell>
          <cell r="FI127">
            <v>198</v>
          </cell>
          <cell r="FJ127">
            <v>196</v>
          </cell>
          <cell r="FK127">
            <v>178</v>
          </cell>
          <cell r="FL127">
            <v>172</v>
          </cell>
          <cell r="FM127">
            <v>173</v>
          </cell>
          <cell r="FN127">
            <v>173</v>
          </cell>
          <cell r="FO127">
            <v>177</v>
          </cell>
          <cell r="FP127">
            <v>177</v>
          </cell>
          <cell r="FQ127">
            <v>176</v>
          </cell>
          <cell r="FR127">
            <v>173</v>
          </cell>
          <cell r="FS127">
            <v>171</v>
          </cell>
          <cell r="FT127">
            <v>173</v>
          </cell>
          <cell r="FU127">
            <v>176</v>
          </cell>
          <cell r="FV127">
            <v>179</v>
          </cell>
          <cell r="FW127">
            <v>178</v>
          </cell>
          <cell r="FX127">
            <v>180</v>
          </cell>
          <cell r="FY127">
            <v>182</v>
          </cell>
          <cell r="GA127">
            <v>0</v>
          </cell>
          <cell r="GB127">
            <v>1</v>
          </cell>
          <cell r="GC127">
            <v>0</v>
          </cell>
          <cell r="GD127">
            <v>0</v>
          </cell>
          <cell r="GE127">
            <v>6</v>
          </cell>
          <cell r="GF127">
            <v>3</v>
          </cell>
          <cell r="GG127">
            <v>4</v>
          </cell>
          <cell r="GH127">
            <v>5</v>
          </cell>
          <cell r="GI127">
            <v>1</v>
          </cell>
          <cell r="GJ127">
            <v>6</v>
          </cell>
          <cell r="GK127">
            <v>9</v>
          </cell>
          <cell r="GL127">
            <v>1</v>
          </cell>
          <cell r="GM127">
            <v>4</v>
          </cell>
          <cell r="GN127">
            <v>1</v>
          </cell>
          <cell r="GO127">
            <v>4</v>
          </cell>
          <cell r="GP127">
            <v>3</v>
          </cell>
          <cell r="GQ127">
            <v>2</v>
          </cell>
          <cell r="GR127">
            <v>1</v>
          </cell>
          <cell r="GS127">
            <v>1</v>
          </cell>
          <cell r="GT127">
            <v>2</v>
          </cell>
          <cell r="GU127">
            <v>0</v>
          </cell>
          <cell r="GV127">
            <v>2</v>
          </cell>
          <cell r="GW127">
            <v>5</v>
          </cell>
          <cell r="GX127">
            <v>1</v>
          </cell>
          <cell r="GZ127" t="e">
            <v>#DIV/0!</v>
          </cell>
          <cell r="HA127">
            <v>0</v>
          </cell>
          <cell r="HB127">
            <v>1.5706806282722512E-2</v>
          </cell>
          <cell r="HC127">
            <v>0.12095032397408208</v>
          </cell>
          <cell r="HD127">
            <v>0.14366729678638943</v>
          </cell>
          <cell r="HE127">
            <v>0.13460459899046551</v>
          </cell>
          <cell r="HF127">
            <v>0.15910249872514023</v>
          </cell>
          <cell r="HG127">
            <v>0.19690576652601968</v>
          </cell>
          <cell r="HH127">
            <v>0.18733738074588033</v>
          </cell>
          <cell r="HI127">
            <v>0.20979020979020979</v>
          </cell>
          <cell r="HJ127">
            <v>0.20933275185346706</v>
          </cell>
          <cell r="HK127">
            <v>0.23300970873786406</v>
          </cell>
          <cell r="HL127">
            <v>0.25122494432071268</v>
          </cell>
          <cell r="HM127">
            <v>0.23191011235955059</v>
          </cell>
          <cell r="HN127">
            <v>0.22851834649326522</v>
          </cell>
          <cell r="HO127">
            <v>0.21338324754328497</v>
          </cell>
          <cell r="HP127">
            <v>0.19858156028368795</v>
          </cell>
          <cell r="HQ127">
            <v>0.19447092469018112</v>
          </cell>
          <cell r="HR127">
            <v>0.17159199237368922</v>
          </cell>
          <cell r="HS127">
            <v>0.14814814814814814</v>
          </cell>
          <cell r="HT127">
            <v>0.14751773049645389</v>
          </cell>
          <cell r="HV127" t="e">
            <v>#DIV/0!</v>
          </cell>
          <cell r="HW127">
            <v>0</v>
          </cell>
          <cell r="HX127">
            <v>1.5706806282722512E-2</v>
          </cell>
          <cell r="HY127">
            <v>4.3196544276457881E-2</v>
          </cell>
          <cell r="HZ127">
            <v>6.0491493383742913E-2</v>
          </cell>
          <cell r="IA127">
            <v>5.38418395961862E-2</v>
          </cell>
          <cell r="IB127">
            <v>6.7312595614482412E-2</v>
          </cell>
          <cell r="IC127">
            <v>9.5639943741209557E-2</v>
          </cell>
          <cell r="ID127">
            <v>9.3668690372940164E-2</v>
          </cell>
          <cell r="IE127">
            <v>0.11013986013986014</v>
          </cell>
          <cell r="IF127">
            <v>0.10989969472307021</v>
          </cell>
          <cell r="IG127">
            <v>0.13239187996469548</v>
          </cell>
          <cell r="IH127">
            <v>0.14432071269487751</v>
          </cell>
          <cell r="II127">
            <v>0.14561797752808989</v>
          </cell>
          <cell r="IJ127">
            <v>0.15048769159312589</v>
          </cell>
          <cell r="IK127">
            <v>0.14038371548900327</v>
          </cell>
          <cell r="IL127">
            <v>0.13617021276595745</v>
          </cell>
          <cell r="IM127">
            <v>0.13727359389895138</v>
          </cell>
          <cell r="IN127">
            <v>0.13155386081982839</v>
          </cell>
          <cell r="IO127">
            <v>0.11965811965811966</v>
          </cell>
          <cell r="IP127">
            <v>0.11914893617021277</v>
          </cell>
          <cell r="IR127" t="e">
            <v>#DIV/0!</v>
          </cell>
          <cell r="IS127">
            <v>0</v>
          </cell>
          <cell r="IT127">
            <v>0</v>
          </cell>
          <cell r="IU127">
            <v>0.18483412322274884</v>
          </cell>
          <cell r="IV127">
            <v>0.22406639004149378</v>
          </cell>
          <cell r="IW127">
            <v>0.21052631578947367</v>
          </cell>
          <cell r="IX127">
            <v>0.25316455696202533</v>
          </cell>
          <cell r="IY127">
            <v>0.28037383177570091</v>
          </cell>
          <cell r="IZ127">
            <v>0.25992779783393499</v>
          </cell>
          <cell r="JA127">
            <v>0.29933969185619957</v>
          </cell>
          <cell r="JB127">
            <v>0.30973451327433627</v>
          </cell>
          <cell r="JC127">
            <v>0.34285714285714286</v>
          </cell>
          <cell r="JD127">
            <v>0.3669724770642202</v>
          </cell>
          <cell r="JE127">
            <v>0.33462432223082883</v>
          </cell>
          <cell r="JF127">
            <v>0.31058823529411766</v>
          </cell>
          <cell r="JG127">
            <v>0.27597145122918321</v>
          </cell>
          <cell r="JH127">
            <v>0.25080385852090031</v>
          </cell>
          <cell r="JI127">
            <v>0.24410089503661511</v>
          </cell>
          <cell r="JJ127">
            <v>0.20504475183075671</v>
          </cell>
          <cell r="JK127">
            <v>0.18521527213647443</v>
          </cell>
          <cell r="JL127">
            <v>0.19448946515397084</v>
          </cell>
          <cell r="JN127" t="e">
            <v>#DIV/0!</v>
          </cell>
          <cell r="JO127">
            <v>0</v>
          </cell>
          <cell r="JP127">
            <v>4.5977011494252873E-2</v>
          </cell>
          <cell r="JQ127">
            <v>2.5316455696202531E-2</v>
          </cell>
          <cell r="JR127">
            <v>2.1818181818181816E-2</v>
          </cell>
          <cell r="JS127">
            <v>1.9199999999999998E-2</v>
          </cell>
          <cell r="JT127">
            <v>1.7167381974248927E-2</v>
          </cell>
          <cell r="JU127">
            <v>7.792207792207792E-2</v>
          </cell>
          <cell r="JV127">
            <v>8.5816448152562563E-2</v>
          </cell>
          <cell r="JW127">
            <v>8.5510688836104506E-2</v>
          </cell>
          <cell r="JX127">
            <v>7.0505287896592245E-2</v>
          </cell>
          <cell r="JY127">
            <v>8.4606345475910685E-2</v>
          </cell>
          <cell r="JZ127">
            <v>9.870740305522914E-2</v>
          </cell>
          <cell r="KA127">
            <v>9.9173553719008267E-2</v>
          </cell>
          <cell r="KB127">
            <v>9.9762470308788598E-2</v>
          </cell>
          <cell r="KC127">
            <v>0.11455847255369929</v>
          </cell>
          <cell r="KD127">
            <v>0.11538461538461539</v>
          </cell>
          <cell r="KE127">
            <v>0.11580217129071171</v>
          </cell>
          <cell r="KF127">
            <v>0.11580217129071171</v>
          </cell>
          <cell r="KG127">
            <v>0.11580217129071171</v>
          </cell>
          <cell r="KH127">
            <v>0.11580217129071171</v>
          </cell>
          <cell r="KJ127" t="e">
            <v>#DIV/0!</v>
          </cell>
          <cell r="KK127">
            <v>0</v>
          </cell>
          <cell r="KL127">
            <v>0</v>
          </cell>
          <cell r="KM127">
            <v>5.6872037914691947E-2</v>
          </cell>
          <cell r="KN127">
            <v>8.7136929460580922E-2</v>
          </cell>
          <cell r="KO127">
            <v>7.7562326869806089E-2</v>
          </cell>
          <cell r="KP127">
            <v>0.10126582278481013</v>
          </cell>
          <cell r="KQ127">
            <v>0.13084112149532709</v>
          </cell>
          <cell r="KR127">
            <v>0.12129963898916966</v>
          </cell>
          <cell r="KS127">
            <v>0.14966984592809979</v>
          </cell>
          <cell r="KT127">
            <v>0.15929203539823009</v>
          </cell>
          <cell r="KU127">
            <v>0.18947368421052632</v>
          </cell>
          <cell r="KV127">
            <v>0.20183486238532111</v>
          </cell>
          <cell r="KW127">
            <v>0.20449264136328429</v>
          </cell>
          <cell r="KX127">
            <v>0.1976470588235294</v>
          </cell>
          <cell r="KY127">
            <v>0.18080888183980967</v>
          </cell>
          <cell r="KZ127">
            <v>0.17363344051446944</v>
          </cell>
          <cell r="LA127">
            <v>0.17575264442636288</v>
          </cell>
          <cell r="LB127">
            <v>0.16598860862489828</v>
          </cell>
          <cell r="LC127">
            <v>0.15597075548334688</v>
          </cell>
          <cell r="LD127">
            <v>0.16531604538087522</v>
          </cell>
          <cell r="LF127" t="e">
            <v>#DIV/0!</v>
          </cell>
          <cell r="LG127">
            <v>0</v>
          </cell>
          <cell r="LH127">
            <v>4.5977011494252873E-2</v>
          </cell>
          <cell r="LI127">
            <v>2.5316455696202531E-2</v>
          </cell>
          <cell r="LJ127">
            <v>2.1818181818181816E-2</v>
          </cell>
          <cell r="LK127">
            <v>1.9199999999999998E-2</v>
          </cell>
          <cell r="LL127">
            <v>1.7167381974248927E-2</v>
          </cell>
          <cell r="LM127">
            <v>4.6753246753246748E-2</v>
          </cell>
          <cell r="LN127">
            <v>5.7210965435041714E-2</v>
          </cell>
          <cell r="LO127">
            <v>5.7007125890736338E-2</v>
          </cell>
          <cell r="LP127">
            <v>4.2303172737955343E-2</v>
          </cell>
          <cell r="LQ127">
            <v>5.640423031727379E-2</v>
          </cell>
          <cell r="LR127">
            <v>7.0505287896592245E-2</v>
          </cell>
          <cell r="LS127">
            <v>7.0838252656434481E-2</v>
          </cell>
          <cell r="LT127">
            <v>7.1258907363420429E-2</v>
          </cell>
          <cell r="LU127">
            <v>7.1599045346062054E-2</v>
          </cell>
          <cell r="LV127">
            <v>7.2115384615384623E-2</v>
          </cell>
          <cell r="LW127">
            <v>7.2376357056694818E-2</v>
          </cell>
          <cell r="LX127">
            <v>7.2463768115942032E-2</v>
          </cell>
          <cell r="LY127">
            <v>5.7623049219687875E-2</v>
          </cell>
          <cell r="LZ127">
            <v>4.2908224076281282E-2</v>
          </cell>
          <cell r="MC127">
            <v>1528</v>
          </cell>
          <cell r="MD127">
            <v>1406</v>
          </cell>
          <cell r="ME127">
            <v>1594</v>
          </cell>
          <cell r="MF127">
            <v>1506</v>
          </cell>
          <cell r="MG127">
            <v>1504</v>
          </cell>
          <cell r="MH127">
            <v>1474</v>
          </cell>
          <cell r="MI127">
            <v>1120</v>
          </cell>
          <cell r="MJ127">
            <v>1095</v>
          </cell>
          <cell r="MK127">
            <v>1093</v>
          </cell>
          <cell r="ML127">
            <v>1077</v>
          </cell>
          <cell r="MM127">
            <v>1071</v>
          </cell>
          <cell r="MN127">
            <v>1078</v>
          </cell>
          <cell r="MO127">
            <v>1065</v>
          </cell>
          <cell r="MP127">
            <v>1050</v>
          </cell>
          <cell r="MQ127">
            <v>1039</v>
          </cell>
          <cell r="MR127">
            <v>1038</v>
          </cell>
          <cell r="MS127">
            <v>1036</v>
          </cell>
          <cell r="MT127">
            <v>1034</v>
          </cell>
          <cell r="MU127">
            <v>1019</v>
          </cell>
          <cell r="MV127">
            <v>1022</v>
          </cell>
          <cell r="MW127">
            <v>1021</v>
          </cell>
          <cell r="MX127">
            <v>1033</v>
          </cell>
          <cell r="MY127">
            <v>1025</v>
          </cell>
          <cell r="MZ127">
            <v>1027</v>
          </cell>
          <cell r="NB127">
            <v>10</v>
          </cell>
          <cell r="NC127">
            <v>24</v>
          </cell>
          <cell r="ND127">
            <v>19</v>
          </cell>
          <cell r="NE127">
            <v>11</v>
          </cell>
          <cell r="NF127">
            <v>14</v>
          </cell>
          <cell r="NG127">
            <v>9</v>
          </cell>
          <cell r="NH127">
            <v>19</v>
          </cell>
          <cell r="NI127">
            <v>10</v>
          </cell>
          <cell r="NJ127">
            <v>6</v>
          </cell>
          <cell r="NK127">
            <v>22</v>
          </cell>
          <cell r="NL127">
            <v>11</v>
          </cell>
          <cell r="NM127">
            <v>12</v>
          </cell>
          <cell r="NN127">
            <v>15</v>
          </cell>
          <cell r="NO127">
            <v>16</v>
          </cell>
          <cell r="NP127">
            <v>11</v>
          </cell>
          <cell r="NQ127">
            <v>10</v>
          </cell>
          <cell r="NR127">
            <v>11</v>
          </cell>
          <cell r="NS127">
            <v>12</v>
          </cell>
          <cell r="NT127">
            <v>10</v>
          </cell>
          <cell r="NU127">
            <v>6</v>
          </cell>
          <cell r="NV127">
            <v>8</v>
          </cell>
          <cell r="NW127">
            <v>8</v>
          </cell>
          <cell r="NX127">
            <v>5</v>
          </cell>
          <cell r="NY127">
            <v>8</v>
          </cell>
          <cell r="OA127">
            <v>0.12727875372886974</v>
          </cell>
          <cell r="OB127">
            <v>0.12554283458349783</v>
          </cell>
          <cell r="OC127">
            <v>0.12398681749354235</v>
          </cell>
          <cell r="OD127">
            <v>0.11883116883116883</v>
          </cell>
          <cell r="OE127">
            <v>0.12898410091811599</v>
          </cell>
          <cell r="OF127">
            <v>0.12855957976223389</v>
          </cell>
          <cell r="OG127">
            <v>0.12890775762253956</v>
          </cell>
          <cell r="OH127">
            <v>0.13684280315587083</v>
          </cell>
          <cell r="OI127">
            <v>0.13363210429822775</v>
          </cell>
          <cell r="OJ127">
            <v>0.13209144792548688</v>
          </cell>
          <cell r="OK127">
            <v>0.13572679509632224</v>
          </cell>
          <cell r="OL127">
            <v>0.13780598368087035</v>
          </cell>
          <cell r="OM127">
            <v>0.1453579243513598</v>
          </cell>
          <cell r="ON127">
            <v>0.13800708940527767</v>
          </cell>
          <cell r="OO127">
            <v>0.13500237680240851</v>
          </cell>
          <cell r="OP127">
            <v>0.13768924302788846</v>
          </cell>
          <cell r="OQ127">
            <v>0.12474012474012473</v>
          </cell>
          <cell r="OR127">
            <v>0.11942215088282505</v>
          </cell>
          <cell r="OS127">
            <v>0.11604480618905634</v>
          </cell>
          <cell r="OU127">
            <v>6.2827225130890049E-2</v>
          </cell>
          <cell r="OV127">
            <v>7.3583029499502822E-2</v>
          </cell>
          <cell r="OW127">
            <v>7.816818002368732E-2</v>
          </cell>
          <cell r="OX127">
            <v>7.3750779371158814E-2</v>
          </cell>
          <cell r="OY127">
            <v>7.3051948051948049E-2</v>
          </cell>
          <cell r="OZ127">
            <v>7.255355676644025E-2</v>
          </cell>
          <cell r="PA127">
            <v>7.2988664639203754E-2</v>
          </cell>
          <cell r="PB127">
            <v>7.4874565804708609E-2</v>
          </cell>
          <cell r="PC127">
            <v>7.7968573891135706E-2</v>
          </cell>
          <cell r="PD127">
            <v>8.3927480138521082E-2</v>
          </cell>
          <cell r="PE127">
            <v>8.2980524978831502E-2</v>
          </cell>
          <cell r="PF127">
            <v>8.6690017513134848E-2</v>
          </cell>
          <cell r="PG127">
            <v>8.794197642792384E-2</v>
          </cell>
          <cell r="PH127">
            <v>9.3779306033135362E-2</v>
          </cell>
          <cell r="PI127">
            <v>8.9799133517132729E-2</v>
          </cell>
          <cell r="PJ127">
            <v>9.1269212486135329E-2</v>
          </cell>
          <cell r="PK127">
            <v>8.9880478087649415E-2</v>
          </cell>
          <cell r="PL127">
            <v>8.9237166160243075E-2</v>
          </cell>
          <cell r="PM127">
            <v>8.6677367576243988E-2</v>
          </cell>
          <cell r="PN127">
            <v>8.3165444435490371E-2</v>
          </cell>
          <cell r="PP127">
            <v>0.10412147505422994</v>
          </cell>
          <cell r="PQ127">
            <v>0.22068965517241379</v>
          </cell>
          <cell r="PR127">
            <v>0.20242914979757085</v>
          </cell>
          <cell r="PS127">
            <v>0.19701492537313431</v>
          </cell>
          <cell r="PT127">
            <v>0.17680150013394055</v>
          </cell>
          <cell r="PU127">
            <v>0.20190197512801755</v>
          </cell>
          <cell r="PV127">
            <v>0.19896930315930988</v>
          </cell>
          <cell r="PW127">
            <v>0.18664454583160514</v>
          </cell>
          <cell r="PX127">
            <v>0.20123116111229039</v>
          </cell>
          <cell r="PY127">
            <v>0.16919461653492845</v>
          </cell>
          <cell r="PZ127">
            <v>0.18245923314235346</v>
          </cell>
          <cell r="QA127">
            <v>0.18606741573033708</v>
          </cell>
          <cell r="QB127">
            <v>0.19577205882352941</v>
          </cell>
          <cell r="QC127">
            <v>0.19990614734866258</v>
          </cell>
          <cell r="QD127">
            <v>0.18329355608591885</v>
          </cell>
          <cell r="QE127">
            <v>0.17089065894279507</v>
          </cell>
          <cell r="QF127">
            <v>0.1845703125</v>
          </cell>
          <cell r="QG127">
            <v>0.14745637748832638</v>
          </cell>
          <cell r="QH127">
            <v>0.1422573474932082</v>
          </cell>
          <cell r="QI127">
            <v>0.14289258248573555</v>
          </cell>
          <cell r="QL127">
            <v>6.4690026954177901E-2</v>
          </cell>
          <cell r="QM127">
            <v>5.168986083499006E-2</v>
          </cell>
          <cell r="QN127">
            <v>6.4619066613482254E-2</v>
          </cell>
          <cell r="QO127">
            <v>6.5813528336380253E-2</v>
          </cell>
          <cell r="QP127">
            <v>6.2753036437246959E-2</v>
          </cell>
          <cell r="QQ127">
            <v>6.7669172932330823E-2</v>
          </cell>
          <cell r="QR127">
            <v>6.8471104608632039E-2</v>
          </cell>
          <cell r="QS127">
            <v>7.1005917159763315E-2</v>
          </cell>
          <cell r="QT127">
            <v>7.4191229331416239E-2</v>
          </cell>
          <cell r="QU127">
            <v>8.0995950202489869E-2</v>
          </cell>
          <cell r="QV127">
            <v>8.1891763212188537E-2</v>
          </cell>
          <cell r="QW127">
            <v>8.6533624014757671E-2</v>
          </cell>
          <cell r="QX127">
            <v>8.321479374110953E-2</v>
          </cell>
          <cell r="QY127">
            <v>8.8619579625071013E-2</v>
          </cell>
          <cell r="QZ127">
            <v>7.9756931257121161E-2</v>
          </cell>
          <cell r="RA127">
            <v>8.2505729564553099E-2</v>
          </cell>
          <cell r="RB127">
            <v>8.294930875576037E-2</v>
          </cell>
          <cell r="RC127">
            <v>8.294930875576037E-2</v>
          </cell>
          <cell r="RD127">
            <v>8.294930875576037E-2</v>
          </cell>
          <cell r="RE127">
            <v>8.294930875576037E-2</v>
          </cell>
          <cell r="RG127">
            <v>0.10412147505422994</v>
          </cell>
          <cell r="RH127">
            <v>8.9655172413793102E-2</v>
          </cell>
          <cell r="RI127">
            <v>0.10121457489878542</v>
          </cell>
          <cell r="RJ127">
            <v>9.3134328358208951E-2</v>
          </cell>
          <cell r="RK127">
            <v>8.3578890972408254E-2</v>
          </cell>
          <cell r="RL127">
            <v>7.9005120702267742E-2</v>
          </cell>
          <cell r="RM127">
            <v>8.0663231010531022E-2</v>
          </cell>
          <cell r="RN127">
            <v>7.4657818332642067E-2</v>
          </cell>
          <cell r="RO127">
            <v>7.6416896624920405E-2</v>
          </cell>
          <cell r="RP127">
            <v>8.2033753471480453E-2</v>
          </cell>
          <cell r="RQ127">
            <v>9.5196121639488762E-2</v>
          </cell>
          <cell r="RR127">
            <v>9.7078651685393258E-2</v>
          </cell>
          <cell r="RS127">
            <v>0.10202205882352941</v>
          </cell>
          <cell r="RT127">
            <v>0.10699202252463631</v>
          </cell>
          <cell r="RU127">
            <v>9.7374701670644381E-2</v>
          </cell>
          <cell r="RV127">
            <v>9.5582910934105716E-2</v>
          </cell>
          <cell r="RW127">
            <v>0.1025390625</v>
          </cell>
          <cell r="RX127">
            <v>0.1025390625</v>
          </cell>
          <cell r="RY127">
            <v>0.1025390625</v>
          </cell>
          <cell r="RZ127">
            <v>0.1025390625</v>
          </cell>
          <cell r="SC127">
            <v>3.2345013477088951E-2</v>
          </cell>
          <cell r="SD127">
            <v>3.5785288270377733E-2</v>
          </cell>
          <cell r="SE127">
            <v>4.786597526924611E-2</v>
          </cell>
          <cell r="SF127">
            <v>4.6069469835466184E-2</v>
          </cell>
          <cell r="SG127">
            <v>4.4534412955465584E-2</v>
          </cell>
          <cell r="SH127">
            <v>4.6992481203007516E-2</v>
          </cell>
          <cell r="SI127">
            <v>4.7403072421360638E-2</v>
          </cell>
          <cell r="SJ127">
            <v>4.7887711572863624E-2</v>
          </cell>
          <cell r="SK127">
            <v>5.0035945363048166E-2</v>
          </cell>
          <cell r="SL127">
            <v>5.2197390130493473E-2</v>
          </cell>
          <cell r="SM127">
            <v>5.1420409458816055E-2</v>
          </cell>
          <cell r="SN127">
            <v>5.6347476102632903E-2</v>
          </cell>
          <cell r="SO127">
            <v>5.5476529160739682E-2</v>
          </cell>
          <cell r="SP127">
            <v>5.6807422836583986E-2</v>
          </cell>
          <cell r="SQ127">
            <v>5.013292821876187E-2</v>
          </cell>
          <cell r="SR127">
            <v>5.5003819709702063E-2</v>
          </cell>
          <cell r="SS127">
            <v>5.2995391705069124E-2</v>
          </cell>
          <cell r="ST127">
            <v>5.0896471949103531E-2</v>
          </cell>
          <cell r="SU127">
            <v>4.8789932236205223E-2</v>
          </cell>
          <cell r="SV127">
            <v>5.5835595191934859E-2</v>
          </cell>
          <cell r="TA127" t="e">
            <v>#DIV/0!</v>
          </cell>
          <cell r="TB127" t="e">
            <v>#DIV/0!</v>
          </cell>
          <cell r="TC127">
            <v>6.9808027923211169E-2</v>
          </cell>
          <cell r="TD127">
            <v>0.1147396293027361</v>
          </cell>
          <cell r="TE127">
            <v>0.12498915024737435</v>
          </cell>
          <cell r="TF127">
            <v>0.12642422350554081</v>
          </cell>
          <cell r="TG127">
            <v>0.12082535630716869</v>
          </cell>
          <cell r="TH127">
            <v>0.13282979554629507</v>
          </cell>
          <cell r="TI127">
            <v>0.13734112402867296</v>
          </cell>
          <cell r="TJ127">
            <v>0.13645529912614832</v>
          </cell>
          <cell r="TK127">
            <v>0.14645098152092567</v>
          </cell>
          <cell r="TL127">
            <v>0.14383078730904819</v>
          </cell>
          <cell r="TM127">
            <v>0.14600316340187372</v>
          </cell>
          <cell r="TN127">
            <v>0.151984450435764</v>
          </cell>
          <cell r="TO127">
            <v>0.15134855442726861</v>
          </cell>
          <cell r="TP127">
            <v>0.15733493879189245</v>
          </cell>
          <cell r="TQ127">
            <v>0.14886731391585761</v>
          </cell>
          <cell r="TR127">
            <v>0.14412702721042275</v>
          </cell>
          <cell r="TT127" t="e">
            <v>#DIV/0!</v>
          </cell>
          <cell r="TU127" t="e">
            <v>#DIV/0!</v>
          </cell>
          <cell r="TV127">
            <v>5.5846422338568937E-2</v>
          </cell>
          <cell r="TW127">
            <v>6.7078552515445714E-2</v>
          </cell>
          <cell r="TX127">
            <v>7.3951913896363158E-2</v>
          </cell>
          <cell r="TY127">
            <v>7.2108631184641794E-2</v>
          </cell>
          <cell r="TZ127">
            <v>7.0623271644330993E-2</v>
          </cell>
          <cell r="UA127">
            <v>7.1884359942700871E-2</v>
          </cell>
          <cell r="UB127">
            <v>7.5899042226371907E-2</v>
          </cell>
          <cell r="UC127">
            <v>7.7302263051758899E-2</v>
          </cell>
          <cell r="UD127">
            <v>8.2205975476368653E-2</v>
          </cell>
          <cell r="UE127">
            <v>8.7426556991774387E-2</v>
          </cell>
          <cell r="UF127">
            <v>8.9791945492152331E-2</v>
          </cell>
          <cell r="UG127">
            <v>9.480218195498151E-2</v>
          </cell>
          <cell r="UH127">
            <v>9.6242157687083621E-2</v>
          </cell>
          <cell r="UI127">
            <v>0.1019466185029099</v>
          </cell>
          <cell r="UJ127">
            <v>9.7087378640776698E-2</v>
          </cell>
          <cell r="UK127">
            <v>9.7713238786727288E-2</v>
          </cell>
          <cell r="UO127">
            <v>0</v>
          </cell>
          <cell r="UP127">
            <v>0</v>
          </cell>
          <cell r="UQ127">
            <v>0</v>
          </cell>
          <cell r="UR127">
            <v>0</v>
          </cell>
          <cell r="US127">
            <v>0</v>
          </cell>
          <cell r="UT127">
            <v>0</v>
          </cell>
          <cell r="UU127" t="e">
            <v>#DIV/0!</v>
          </cell>
          <cell r="UV127" t="e">
            <v>#DIV/0!</v>
          </cell>
          <cell r="UW127" t="e">
            <v>#DIV/0!</v>
          </cell>
          <cell r="UX127" t="e">
            <v>#DIV/0!</v>
          </cell>
          <cell r="UY127" t="e">
            <v>#DIV/0!</v>
          </cell>
          <cell r="UZ127" t="e">
            <v>#DIV/0!</v>
          </cell>
          <cell r="VA127" t="e">
            <v>#DIV/0!</v>
          </cell>
          <cell r="VB127" t="e">
            <v>#DIV/0!</v>
          </cell>
          <cell r="VC127" t="e">
            <v>#DIV/0!</v>
          </cell>
          <cell r="VE127">
            <v>0</v>
          </cell>
          <cell r="VF127">
            <v>0</v>
          </cell>
          <cell r="VG127">
            <v>0</v>
          </cell>
          <cell r="VH127">
            <v>0</v>
          </cell>
          <cell r="VI127">
            <v>0</v>
          </cell>
          <cell r="VJ127">
            <v>0</v>
          </cell>
          <cell r="VK127" t="e">
            <v>#DIV/0!</v>
          </cell>
          <cell r="VL127" t="e">
            <v>#DIV/0!</v>
          </cell>
          <cell r="VM127" t="e">
            <v>#DIV/0!</v>
          </cell>
          <cell r="VN127" t="e">
            <v>#DIV/0!</v>
          </cell>
          <cell r="VO127" t="e">
            <v>#DIV/0!</v>
          </cell>
          <cell r="VP127" t="e">
            <v>#DIV/0!</v>
          </cell>
          <cell r="VQ127" t="e">
            <v>#DIV/0!</v>
          </cell>
          <cell r="VR127" t="e">
            <v>#DIV/0!</v>
          </cell>
          <cell r="VS127" t="e">
            <v>#DIV/0!</v>
          </cell>
        </row>
        <row r="128">
          <cell r="C128" t="str">
            <v>Consolidated Mexico and Central America</v>
          </cell>
          <cell r="D128" t="str">
            <v>Consolidated Mexico and Central America</v>
          </cell>
          <cell r="E128">
            <v>19</v>
          </cell>
          <cell r="F128">
            <v>1</v>
          </cell>
          <cell r="G128">
            <v>16</v>
          </cell>
          <cell r="H128">
            <v>17</v>
          </cell>
          <cell r="I128">
            <v>4</v>
          </cell>
          <cell r="J128">
            <v>21</v>
          </cell>
          <cell r="K128">
            <v>2</v>
          </cell>
          <cell r="L128">
            <v>1</v>
          </cell>
          <cell r="M128">
            <v>-2</v>
          </cell>
          <cell r="N128">
            <v>-1</v>
          </cell>
          <cell r="O128">
            <v>-2</v>
          </cell>
          <cell r="P128">
            <v>-1</v>
          </cell>
          <cell r="Q128">
            <v>0.41666666666666663</v>
          </cell>
          <cell r="R128">
            <v>4</v>
          </cell>
          <cell r="S128">
            <v>2</v>
          </cell>
          <cell r="T128" t="str">
            <v>OPEN MORE</v>
          </cell>
          <cell r="U128">
            <v>1</v>
          </cell>
          <cell r="W128">
            <v>12</v>
          </cell>
          <cell r="X128">
            <v>0</v>
          </cell>
          <cell r="Y128">
            <v>10</v>
          </cell>
          <cell r="Z128">
            <v>10</v>
          </cell>
          <cell r="AA128">
            <v>2</v>
          </cell>
          <cell r="AB128">
            <v>0</v>
          </cell>
          <cell r="AC128">
            <v>-1</v>
          </cell>
          <cell r="AD128">
            <v>-1</v>
          </cell>
          <cell r="AE128">
            <v>-2</v>
          </cell>
          <cell r="AF128">
            <v>-1</v>
          </cell>
          <cell r="AG128">
            <v>0.41666666666666663</v>
          </cell>
          <cell r="AH128">
            <v>4</v>
          </cell>
          <cell r="AI128">
            <v>1</v>
          </cell>
          <cell r="AJ128">
            <v>3</v>
          </cell>
          <cell r="AK128">
            <v>1</v>
          </cell>
          <cell r="AL128">
            <v>3</v>
          </cell>
          <cell r="AM128">
            <v>4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1</v>
          </cell>
          <cell r="AS128" t="str">
            <v>-</v>
          </cell>
          <cell r="AT128">
            <v>0.41666666666666663</v>
          </cell>
          <cell r="AU128">
            <v>0</v>
          </cell>
          <cell r="AV128">
            <v>0</v>
          </cell>
          <cell r="AW128">
            <v>1</v>
          </cell>
          <cell r="AX128">
            <v>0</v>
          </cell>
          <cell r="AY128">
            <v>1</v>
          </cell>
          <cell r="AZ128">
            <v>1</v>
          </cell>
          <cell r="BA128" t="str">
            <v>-</v>
          </cell>
          <cell r="BB128">
            <v>0</v>
          </cell>
          <cell r="BC128" t="str">
            <v>-</v>
          </cell>
          <cell r="BD128">
            <v>0.41666666666666663</v>
          </cell>
          <cell r="BE128" t="e">
            <v>#VALUE!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 t="str">
            <v>-</v>
          </cell>
          <cell r="BN128">
            <v>0.41666666666666663</v>
          </cell>
          <cell r="BO128">
            <v>0</v>
          </cell>
          <cell r="BQ128">
            <v>3</v>
          </cell>
          <cell r="BR128">
            <v>0</v>
          </cell>
          <cell r="BS128">
            <v>2</v>
          </cell>
          <cell r="BT128">
            <v>2</v>
          </cell>
          <cell r="BU128" t="str">
            <v>-</v>
          </cell>
          <cell r="BV128">
            <v>-1</v>
          </cell>
          <cell r="BW128" t="str">
            <v>-</v>
          </cell>
          <cell r="BX128">
            <v>0.41666666666666663</v>
          </cell>
          <cell r="BY128" t="e">
            <v>#VALUE!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 t="str">
            <v>-</v>
          </cell>
          <cell r="CF128">
            <v>0</v>
          </cell>
          <cell r="CG128" t="str">
            <v>-</v>
          </cell>
          <cell r="CH128">
            <v>0.41666666666666663</v>
          </cell>
          <cell r="CI128" t="e">
            <v>#VALUE!</v>
          </cell>
          <cell r="CK128">
            <v>72</v>
          </cell>
          <cell r="CL128">
            <v>70</v>
          </cell>
          <cell r="CM128">
            <v>0</v>
          </cell>
          <cell r="CN128">
            <v>1</v>
          </cell>
          <cell r="CO128">
            <v>-2</v>
          </cell>
          <cell r="CP128">
            <v>-1</v>
          </cell>
          <cell r="CQ128">
            <v>-2</v>
          </cell>
          <cell r="CR128" t="str">
            <v>-</v>
          </cell>
          <cell r="CS128">
            <v>0.41666666666666663</v>
          </cell>
          <cell r="CT128">
            <v>2</v>
          </cell>
          <cell r="CU128">
            <v>4</v>
          </cell>
          <cell r="CV128" t="str">
            <v>OK</v>
          </cell>
          <cell r="CX128">
            <v>44</v>
          </cell>
          <cell r="CY128">
            <v>43</v>
          </cell>
          <cell r="CZ128"/>
          <cell r="DA128">
            <v>-1</v>
          </cell>
          <cell r="DB128">
            <v>0</v>
          </cell>
          <cell r="DC128">
            <v>-1</v>
          </cell>
          <cell r="DD128">
            <v>-1</v>
          </cell>
          <cell r="DE128" t="str">
            <v>-</v>
          </cell>
          <cell r="DF128">
            <v>0.41666666666666663</v>
          </cell>
          <cell r="DG128">
            <v>1</v>
          </cell>
          <cell r="DH128">
            <v>0</v>
          </cell>
          <cell r="DI128" t="str">
            <v>OPEN MORE</v>
          </cell>
          <cell r="DK128">
            <v>23</v>
          </cell>
          <cell r="DL128">
            <v>22</v>
          </cell>
          <cell r="DM128"/>
          <cell r="DN128">
            <v>-1</v>
          </cell>
          <cell r="DO128">
            <v>0</v>
          </cell>
          <cell r="DP128">
            <v>-1</v>
          </cell>
          <cell r="DQ128">
            <v>0</v>
          </cell>
          <cell r="DR128" t="str">
            <v>-</v>
          </cell>
          <cell r="DS128">
            <v>0.41666666666666663</v>
          </cell>
          <cell r="DT128">
            <v>1</v>
          </cell>
          <cell r="DU128">
            <v>0</v>
          </cell>
          <cell r="DV128" t="str">
            <v>OPEN MORE</v>
          </cell>
          <cell r="DX128">
            <v>1</v>
          </cell>
          <cell r="DY128">
            <v>1</v>
          </cell>
          <cell r="DZ128"/>
          <cell r="EA128">
            <v>0</v>
          </cell>
          <cell r="EB128" t="str">
            <v>-</v>
          </cell>
          <cell r="EC128">
            <v>0.41666666666666663</v>
          </cell>
          <cell r="ED128">
            <v>0</v>
          </cell>
          <cell r="EE128">
            <v>0</v>
          </cell>
          <cell r="EF128" t="str">
            <v>OK</v>
          </cell>
          <cell r="EH128">
            <v>4</v>
          </cell>
          <cell r="EI128">
            <v>4</v>
          </cell>
          <cell r="EJ128"/>
          <cell r="EK128">
            <v>0</v>
          </cell>
          <cell r="EL128" t="str">
            <v>-</v>
          </cell>
          <cell r="EM128">
            <v>0.41666666666666663</v>
          </cell>
          <cell r="EN128">
            <v>0</v>
          </cell>
          <cell r="EO128">
            <v>0</v>
          </cell>
          <cell r="EP128" t="str">
            <v>OK</v>
          </cell>
          <cell r="ER128">
            <v>0</v>
          </cell>
          <cell r="ES128">
            <v>0</v>
          </cell>
          <cell r="ET128"/>
          <cell r="EU128">
            <v>0</v>
          </cell>
          <cell r="EV128" t="str">
            <v>-</v>
          </cell>
          <cell r="EW128">
            <v>0.41666666666666663</v>
          </cell>
          <cell r="EX128">
            <v>0</v>
          </cell>
          <cell r="EY128">
            <v>0</v>
          </cell>
          <cell r="EZ128" t="str">
            <v>OK</v>
          </cell>
          <cell r="FB128">
            <v>20</v>
          </cell>
          <cell r="FC128">
            <v>4</v>
          </cell>
          <cell r="FD128">
            <v>37</v>
          </cell>
          <cell r="FE128">
            <v>21</v>
          </cell>
          <cell r="FF128">
            <v>20</v>
          </cell>
          <cell r="FG128">
            <v>20</v>
          </cell>
          <cell r="FH128">
            <v>19</v>
          </cell>
          <cell r="FI128">
            <v>17</v>
          </cell>
          <cell r="FJ128">
            <v>17</v>
          </cell>
          <cell r="FK128">
            <v>17</v>
          </cell>
          <cell r="FL128">
            <v>17</v>
          </cell>
          <cell r="FM128">
            <v>18</v>
          </cell>
          <cell r="FN128">
            <v>18</v>
          </cell>
          <cell r="FO128">
            <v>19</v>
          </cell>
          <cell r="FP128">
            <v>19</v>
          </cell>
          <cell r="FQ128">
            <v>18</v>
          </cell>
          <cell r="FR128">
            <v>18</v>
          </cell>
          <cell r="FS128">
            <v>19</v>
          </cell>
          <cell r="FT128">
            <v>19</v>
          </cell>
          <cell r="FU128">
            <v>17</v>
          </cell>
          <cell r="FV128">
            <v>17</v>
          </cell>
          <cell r="FW128">
            <v>18</v>
          </cell>
          <cell r="FX128">
            <v>17</v>
          </cell>
          <cell r="FY128">
            <v>17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3</v>
          </cell>
          <cell r="GH128">
            <v>2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1</v>
          </cell>
          <cell r="GN128">
            <v>0</v>
          </cell>
          <cell r="GO128">
            <v>0</v>
          </cell>
          <cell r="GP128">
            <v>1</v>
          </cell>
          <cell r="GQ128">
            <v>1</v>
          </cell>
          <cell r="GR128">
            <v>0</v>
          </cell>
          <cell r="GS128">
            <v>1</v>
          </cell>
          <cell r="GT128">
            <v>0</v>
          </cell>
          <cell r="GU128">
            <v>0</v>
          </cell>
          <cell r="GV128">
            <v>0</v>
          </cell>
          <cell r="GW128">
            <v>2</v>
          </cell>
          <cell r="GX128">
            <v>0</v>
          </cell>
          <cell r="GZ128" t="e">
            <v>#DIV/0!</v>
          </cell>
          <cell r="HA128">
            <v>0</v>
          </cell>
          <cell r="HB128">
            <v>0</v>
          </cell>
          <cell r="HC128">
            <v>0.25531914893617019</v>
          </cell>
          <cell r="HD128">
            <v>0.379746835443038</v>
          </cell>
          <cell r="HE128">
            <v>0.34285714285714286</v>
          </cell>
          <cell r="HF128">
            <v>0.3125</v>
          </cell>
          <cell r="HG128">
            <v>0.28708133971291866</v>
          </cell>
          <cell r="HH128">
            <v>0.26431718061674009</v>
          </cell>
          <cell r="HI128">
            <v>0.32</v>
          </cell>
          <cell r="HJ128">
            <v>0.3</v>
          </cell>
          <cell r="HK128">
            <v>0.32432432432432434</v>
          </cell>
          <cell r="HL128">
            <v>0.38356164383561642</v>
          </cell>
          <cell r="HM128">
            <v>0.44239631336405533</v>
          </cell>
          <cell r="HN128">
            <v>0.44444444444444442</v>
          </cell>
          <cell r="HO128">
            <v>0.33333333333333331</v>
          </cell>
          <cell r="HP128">
            <v>0.22222222222222221</v>
          </cell>
          <cell r="HQ128">
            <v>0.22222222222222221</v>
          </cell>
          <cell r="HR128">
            <v>0.22119815668202766</v>
          </cell>
          <cell r="HS128">
            <v>0.33179723502304148</v>
          </cell>
          <cell r="HT128">
            <v>0.33333333333333331</v>
          </cell>
          <cell r="HV128" t="e">
            <v>#DIV/0!</v>
          </cell>
          <cell r="HW128">
            <v>0</v>
          </cell>
          <cell r="HX128">
            <v>0</v>
          </cell>
          <cell r="HY128">
            <v>8.5106382978723402E-2</v>
          </cell>
          <cell r="HZ128">
            <v>7.5949367088607597E-2</v>
          </cell>
          <cell r="IA128">
            <v>6.8571428571428575E-2</v>
          </cell>
          <cell r="IB128">
            <v>6.25E-2</v>
          </cell>
          <cell r="IC128">
            <v>5.7416267942583726E-2</v>
          </cell>
          <cell r="ID128">
            <v>5.2863436123348012E-2</v>
          </cell>
          <cell r="IE128">
            <v>5.3333333333333337E-2</v>
          </cell>
          <cell r="IF128">
            <v>0.05</v>
          </cell>
          <cell r="IG128">
            <v>5.4054054054054057E-2</v>
          </cell>
          <cell r="IH128">
            <v>5.4794520547945202E-2</v>
          </cell>
          <cell r="II128">
            <v>5.5299539170506916E-2</v>
          </cell>
          <cell r="IJ128">
            <v>5.5555555555555552E-2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O128">
            <v>5.5299539170506916E-2</v>
          </cell>
          <cell r="IP128">
            <v>5.5555555555555552E-2</v>
          </cell>
          <cell r="IR128" t="e">
            <v>#DIV/0!</v>
          </cell>
          <cell r="IS128">
            <v>0</v>
          </cell>
          <cell r="IT128">
            <v>0</v>
          </cell>
          <cell r="IU128">
            <v>0.36734693877551022</v>
          </cell>
          <cell r="IV128">
            <v>0.55045871559633019</v>
          </cell>
          <cell r="IW128">
            <v>0.5</v>
          </cell>
          <cell r="IX128">
            <v>0.45801526717557256</v>
          </cell>
          <cell r="IY128">
            <v>0.42253521126760563</v>
          </cell>
          <cell r="IZ128">
            <v>0.39215686274509803</v>
          </cell>
          <cell r="JA128">
            <v>0.48</v>
          </cell>
          <cell r="JB128">
            <v>0.45859872611464964</v>
          </cell>
          <cell r="JC128">
            <v>0.5</v>
          </cell>
          <cell r="JD128">
            <v>0.60431654676258995</v>
          </cell>
          <cell r="JE128">
            <v>0.71111111111111114</v>
          </cell>
          <cell r="JF128">
            <v>0.72727272727272729</v>
          </cell>
          <cell r="JG128">
            <v>0.45801526717557256</v>
          </cell>
          <cell r="JH128">
            <v>0.27480916030534353</v>
          </cell>
          <cell r="JI128">
            <v>0.27480916030534353</v>
          </cell>
          <cell r="JJ128">
            <v>0.27480916030534353</v>
          </cell>
          <cell r="JK128">
            <v>0.3692307692307692</v>
          </cell>
          <cell r="JL128">
            <v>0.37209302325581395</v>
          </cell>
          <cell r="JN128" t="e">
            <v>#DIV/0!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.25531914893617025</v>
          </cell>
          <cell r="KD128">
            <v>0.2608695652173913</v>
          </cell>
          <cell r="KE128">
            <v>0.26666666666666666</v>
          </cell>
          <cell r="KF128">
            <v>0.26666666666666666</v>
          </cell>
          <cell r="KG128">
            <v>0.26666666666666666</v>
          </cell>
          <cell r="KH128">
            <v>0.26666666666666666</v>
          </cell>
          <cell r="KJ128" t="e">
            <v>#DIV/0!</v>
          </cell>
          <cell r="KK128">
            <v>0</v>
          </cell>
          <cell r="KL128">
            <v>0</v>
          </cell>
          <cell r="KM128">
            <v>0.12244897959183675</v>
          </cell>
          <cell r="KN128">
            <v>0.11009174311926605</v>
          </cell>
          <cell r="KO128">
            <v>0.1</v>
          </cell>
          <cell r="KP128">
            <v>9.1603053435114504E-2</v>
          </cell>
          <cell r="KQ128">
            <v>8.4507042253521125E-2</v>
          </cell>
          <cell r="KR128">
            <v>7.8431372549019607E-2</v>
          </cell>
          <cell r="KS128">
            <v>0.08</v>
          </cell>
          <cell r="KT128">
            <v>7.6433121019108277E-2</v>
          </cell>
          <cell r="KU128">
            <v>8.3333333333333329E-2</v>
          </cell>
          <cell r="KV128">
            <v>8.6330935251798552E-2</v>
          </cell>
          <cell r="KW128">
            <v>8.8888888888888892E-2</v>
          </cell>
          <cell r="KX128">
            <v>9.0909090909090912E-2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9.2307692307692299E-2</v>
          </cell>
          <cell r="LD128">
            <v>9.3023255813953487E-2</v>
          </cell>
          <cell r="LF128" t="e">
            <v>#DIV/0!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C128">
            <v>106</v>
          </cell>
          <cell r="MD128">
            <v>16</v>
          </cell>
          <cell r="ME128">
            <v>189</v>
          </cell>
          <cell r="MF128">
            <v>103</v>
          </cell>
          <cell r="MG128">
            <v>105</v>
          </cell>
          <cell r="MH128">
            <v>99</v>
          </cell>
          <cell r="MI128">
            <v>90</v>
          </cell>
          <cell r="MJ128">
            <v>86</v>
          </cell>
          <cell r="MK128">
            <v>87</v>
          </cell>
          <cell r="ML128">
            <v>88</v>
          </cell>
          <cell r="MM128">
            <v>86</v>
          </cell>
          <cell r="MN128">
            <v>85</v>
          </cell>
          <cell r="MO128">
            <v>81</v>
          </cell>
          <cell r="MP128">
            <v>81</v>
          </cell>
          <cell r="MQ128">
            <v>81</v>
          </cell>
          <cell r="MR128">
            <v>81</v>
          </cell>
          <cell r="MS128">
            <v>74</v>
          </cell>
          <cell r="MT128">
            <v>72</v>
          </cell>
          <cell r="MU128">
            <v>72</v>
          </cell>
          <cell r="MV128">
            <v>72</v>
          </cell>
          <cell r="MW128">
            <v>72</v>
          </cell>
          <cell r="MX128">
            <v>73</v>
          </cell>
          <cell r="MY128">
            <v>72</v>
          </cell>
          <cell r="MZ128">
            <v>70</v>
          </cell>
          <cell r="NB128">
            <v>0</v>
          </cell>
          <cell r="NC128">
            <v>0</v>
          </cell>
          <cell r="ND128">
            <v>3</v>
          </cell>
          <cell r="NE128">
            <v>0</v>
          </cell>
          <cell r="NF128">
            <v>0</v>
          </cell>
          <cell r="NG128">
            <v>2</v>
          </cell>
          <cell r="NH128">
            <v>7</v>
          </cell>
          <cell r="NI128">
            <v>5</v>
          </cell>
          <cell r="NJ128">
            <v>0</v>
          </cell>
          <cell r="NK128">
            <v>0</v>
          </cell>
          <cell r="NL128">
            <v>2</v>
          </cell>
          <cell r="NM128">
            <v>2</v>
          </cell>
          <cell r="NN128">
            <v>3</v>
          </cell>
          <cell r="NO128">
            <v>0</v>
          </cell>
          <cell r="NP128">
            <v>0</v>
          </cell>
          <cell r="NQ128">
            <v>0</v>
          </cell>
          <cell r="NR128">
            <v>1</v>
          </cell>
          <cell r="NS128">
            <v>1</v>
          </cell>
          <cell r="NT128">
            <v>0</v>
          </cell>
          <cell r="NU128">
            <v>0</v>
          </cell>
          <cell r="NV128">
            <v>0</v>
          </cell>
          <cell r="NW128">
            <v>0</v>
          </cell>
          <cell r="NX128">
            <v>0</v>
          </cell>
          <cell r="NY128">
            <v>2</v>
          </cell>
          <cell r="OA128">
            <v>8.6956521739130432E-2</v>
          </cell>
          <cell r="OB128">
            <v>0.20338983050847459</v>
          </cell>
          <cell r="OC128">
            <v>0.25692695214105793</v>
          </cell>
          <cell r="OD128">
            <v>0.23155505107832008</v>
          </cell>
          <cell r="OE128">
            <v>0.21052631578947367</v>
          </cell>
          <cell r="OF128">
            <v>0.21611374407582937</v>
          </cell>
          <cell r="OG128">
            <v>0.22105263157894736</v>
          </cell>
          <cell r="OH128">
            <v>0.25829596412556055</v>
          </cell>
          <cell r="OI128">
            <v>0.2440677966101695</v>
          </cell>
          <cell r="OJ128">
            <v>0.23507462686567165</v>
          </cell>
          <cell r="OK128">
            <v>0.24</v>
          </cell>
          <cell r="OL128">
            <v>0.2590775269872424</v>
          </cell>
          <cell r="OM128">
            <v>0.25403225806451613</v>
          </cell>
          <cell r="ON128">
            <v>0.17248459958932238</v>
          </cell>
          <cell r="OO128">
            <v>0.1125</v>
          </cell>
          <cell r="OP128">
            <v>0.11428571428571428</v>
          </cell>
          <cell r="OQ128">
            <v>0.11612903225806452</v>
          </cell>
          <cell r="OR128">
            <v>9.1703056768558958E-2</v>
          </cell>
          <cell r="OS128">
            <v>9.3229744728079919E-2</v>
          </cell>
          <cell r="OU128">
            <v>0</v>
          </cell>
          <cell r="OV128">
            <v>2.8985507246376812E-2</v>
          </cell>
          <cell r="OW128">
            <v>5.0847457627118647E-2</v>
          </cell>
          <cell r="OX128">
            <v>4.534005037783375E-2</v>
          </cell>
          <cell r="OY128">
            <v>4.0862656072644721E-2</v>
          </cell>
          <cell r="OZ128">
            <v>3.7151702786377708E-2</v>
          </cell>
          <cell r="PA128">
            <v>3.4123222748815164E-2</v>
          </cell>
          <cell r="PB128">
            <v>3.1578947368421054E-2</v>
          </cell>
          <cell r="PC128">
            <v>4.3049327354260085E-2</v>
          </cell>
          <cell r="PD128">
            <v>4.0677966101694919E-2</v>
          </cell>
          <cell r="PE128">
            <v>3.3582089552238806E-2</v>
          </cell>
          <cell r="PF128">
            <v>3.4285714285714287E-2</v>
          </cell>
          <cell r="PG128">
            <v>4.7105004906771344E-2</v>
          </cell>
          <cell r="PH128">
            <v>6.048387096774193E-2</v>
          </cell>
          <cell r="PI128">
            <v>3.6960985626283367E-2</v>
          </cell>
          <cell r="PJ128">
            <v>3.7499999999999999E-2</v>
          </cell>
          <cell r="PK128">
            <v>3.8095238095238099E-2</v>
          </cell>
          <cell r="PL128">
            <v>3.870967741935484E-2</v>
          </cell>
          <cell r="PM128">
            <v>3.9301310043668124E-2</v>
          </cell>
          <cell r="PN128">
            <v>5.3274139844617097E-2</v>
          </cell>
          <cell r="PP128">
            <v>0</v>
          </cell>
          <cell r="PQ128">
            <v>4.4117647058823525E-2</v>
          </cell>
          <cell r="PR128">
            <v>0.18103448275862069</v>
          </cell>
          <cell r="PS128">
            <v>0.25384615384615383</v>
          </cell>
          <cell r="PT128">
            <v>0.22916666666666666</v>
          </cell>
          <cell r="PU128">
            <v>0.20886075949367089</v>
          </cell>
          <cell r="PV128">
            <v>0.22740524781341109</v>
          </cell>
          <cell r="PW128">
            <v>0.21052631578947367</v>
          </cell>
          <cell r="PX128">
            <v>0.26592797783933519</v>
          </cell>
          <cell r="PY128">
            <v>0.25196850393700787</v>
          </cell>
          <cell r="PZ128">
            <v>0.2608695652173913</v>
          </cell>
          <cell r="QA128">
            <v>0.26745913818722139</v>
          </cell>
          <cell r="QB128">
            <v>0.27649769585253459</v>
          </cell>
          <cell r="QC128">
            <v>0.26666666666666666</v>
          </cell>
          <cell r="QD128">
            <v>0.1951219512195122</v>
          </cell>
          <cell r="QE128">
            <v>0.11940298507462686</v>
          </cell>
          <cell r="QF128">
            <v>0.12182741116751269</v>
          </cell>
          <cell r="QG128">
            <v>0.12435233160621761</v>
          </cell>
          <cell r="QH128">
            <v>8.43585237258348E-2</v>
          </cell>
          <cell r="QI128">
            <v>0.10771992818671455</v>
          </cell>
          <cell r="QL128">
            <v>0</v>
          </cell>
          <cell r="QM128">
            <v>0.19672131147540986</v>
          </cell>
          <cell r="QN128">
            <v>0.17142857142857143</v>
          </cell>
          <cell r="QO128">
            <v>0.20338983050847456</v>
          </cell>
          <cell r="QP128">
            <v>0.18250950570342203</v>
          </cell>
          <cell r="QQ128">
            <v>0.16551724137931034</v>
          </cell>
          <cell r="QR128">
            <v>0.15141955835962145</v>
          </cell>
          <cell r="QS128">
            <v>0.21052631578947367</v>
          </cell>
          <cell r="QT128">
            <v>0.21428571428571427</v>
          </cell>
          <cell r="QU128">
            <v>0.20224719101123595</v>
          </cell>
          <cell r="QV128">
            <v>0.14769230769230771</v>
          </cell>
          <cell r="QW128">
            <v>0.15</v>
          </cell>
          <cell r="QX128">
            <v>0.19292604501607716</v>
          </cell>
          <cell r="QY128">
            <v>0.19672131147540983</v>
          </cell>
          <cell r="QZ128">
            <v>0.159468438538206</v>
          </cell>
          <cell r="RA128">
            <v>0.12080536912751678</v>
          </cell>
          <cell r="RB128">
            <v>0.12244897959183673</v>
          </cell>
          <cell r="RC128">
            <v>0.12244897959183673</v>
          </cell>
          <cell r="RD128">
            <v>0.12244897959183673</v>
          </cell>
          <cell r="RE128">
            <v>0.12244897959183673</v>
          </cell>
          <cell r="RG128">
            <v>0</v>
          </cell>
          <cell r="RH128">
            <v>0</v>
          </cell>
          <cell r="RI128">
            <v>2.5862068965517244E-2</v>
          </cell>
          <cell r="RJ128">
            <v>2.3076923076923075E-2</v>
          </cell>
          <cell r="RK128">
            <v>2.0833333333333332E-2</v>
          </cell>
          <cell r="RL128">
            <v>1.8987341772151899E-2</v>
          </cell>
          <cell r="RM128">
            <v>1.7492711370262391E-2</v>
          </cell>
          <cell r="RN128">
            <v>1.6194331983805668E-2</v>
          </cell>
          <cell r="RO128">
            <v>3.3240997229916899E-2</v>
          </cell>
          <cell r="RP128">
            <v>3.1496062992125984E-2</v>
          </cell>
          <cell r="RQ128">
            <v>3.4782608695652174E-2</v>
          </cell>
          <cell r="RR128">
            <v>3.5661218424962851E-2</v>
          </cell>
          <cell r="RS128">
            <v>3.6866359447004608E-2</v>
          </cell>
          <cell r="RT128">
            <v>5.7142857142857141E-2</v>
          </cell>
          <cell r="RU128">
            <v>3.9024390243902439E-2</v>
          </cell>
          <cell r="RV128">
            <v>3.9800995024875621E-2</v>
          </cell>
          <cell r="RW128">
            <v>4.060913705583756E-2</v>
          </cell>
          <cell r="RX128">
            <v>4.060913705583756E-2</v>
          </cell>
          <cell r="RY128">
            <v>4.060913705583756E-2</v>
          </cell>
          <cell r="RZ128">
            <v>4.060913705583756E-2</v>
          </cell>
          <cell r="SC128">
            <v>0</v>
          </cell>
          <cell r="SD128">
            <v>0</v>
          </cell>
          <cell r="SE128">
            <v>2.5862068965517244E-2</v>
          </cell>
          <cell r="SF128">
            <v>2.3076923076923075E-2</v>
          </cell>
          <cell r="SG128">
            <v>2.0833333333333332E-2</v>
          </cell>
          <cell r="SH128">
            <v>1.8987341772151899E-2</v>
          </cell>
          <cell r="SI128">
            <v>1.7492711370262391E-2</v>
          </cell>
          <cell r="SJ128">
            <v>1.6194331983805668E-2</v>
          </cell>
          <cell r="SK128">
            <v>3.3240997229916899E-2</v>
          </cell>
          <cell r="SL128">
            <v>3.1496062992125984E-2</v>
          </cell>
          <cell r="SM128">
            <v>3.4782608695652174E-2</v>
          </cell>
          <cell r="SN128">
            <v>3.5661218424962851E-2</v>
          </cell>
          <cell r="SO128">
            <v>3.6866359447004608E-2</v>
          </cell>
          <cell r="SP128">
            <v>5.7142857142857141E-2</v>
          </cell>
          <cell r="SQ128">
            <v>3.9024390243902439E-2</v>
          </cell>
          <cell r="SR128">
            <v>3.9800995024875621E-2</v>
          </cell>
          <cell r="SS128">
            <v>4.060913705583756E-2</v>
          </cell>
          <cell r="ST128">
            <v>4.145077720207254E-2</v>
          </cell>
          <cell r="SU128">
            <v>4.21792618629174E-2</v>
          </cell>
          <cell r="SV128">
            <v>4.3087971274685818E-2</v>
          </cell>
          <cell r="TA128" t="e">
            <v>#DIV/0!</v>
          </cell>
          <cell r="TB128" t="e">
            <v>#DIV/0!</v>
          </cell>
          <cell r="TC128">
            <v>0</v>
          </cell>
          <cell r="TD128">
            <v>7.2580645161290314E-2</v>
          </cell>
          <cell r="TE128">
            <v>0.21201413427561838</v>
          </cell>
          <cell r="TF128">
            <v>0.27731092436974786</v>
          </cell>
          <cell r="TG128">
            <v>0.25</v>
          </cell>
          <cell r="TH128">
            <v>0.22739018087855298</v>
          </cell>
          <cell r="TI128">
            <v>0.22784810126582278</v>
          </cell>
          <cell r="TJ128">
            <v>0.2282370153621068</v>
          </cell>
          <cell r="TK128">
            <v>0.26865671641791045</v>
          </cell>
          <cell r="TL128">
            <v>0.25352112676056338</v>
          </cell>
          <cell r="TM128">
            <v>0.25038639876352398</v>
          </cell>
          <cell r="TN128">
            <v>0.26477541371158392</v>
          </cell>
          <cell r="TO128">
            <v>0.29126213592233008</v>
          </cell>
          <cell r="TP128">
            <v>0.28807947019867547</v>
          </cell>
          <cell r="TQ128">
            <v>0.20168067226890754</v>
          </cell>
          <cell r="TR128">
            <v>0.1326530612244898</v>
          </cell>
          <cell r="TT128" t="e">
            <v>#DIV/0!</v>
          </cell>
          <cell r="TU128" t="e">
            <v>#DIV/0!</v>
          </cell>
          <cell r="TV128">
            <v>0</v>
          </cell>
          <cell r="TW128">
            <v>2.4193548387096774E-2</v>
          </cell>
          <cell r="TX128">
            <v>5.6537102473498232E-2</v>
          </cell>
          <cell r="TY128">
            <v>5.0420168067226885E-2</v>
          </cell>
          <cell r="TZ128">
            <v>4.5454545454545456E-2</v>
          </cell>
          <cell r="UA128">
            <v>4.1343669250645997E-2</v>
          </cell>
          <cell r="UB128">
            <v>3.7974683544303792E-2</v>
          </cell>
          <cell r="UC128">
            <v>3.511338697878566E-2</v>
          </cell>
          <cell r="UD128">
            <v>4.4776119402985072E-2</v>
          </cell>
          <cell r="UE128">
            <v>4.2253521126760563E-2</v>
          </cell>
          <cell r="UF128">
            <v>3.709428129829985E-2</v>
          </cell>
          <cell r="UG128">
            <v>3.7825059101654845E-2</v>
          </cell>
          <cell r="UH128">
            <v>4.8543689320388349E-2</v>
          </cell>
          <cell r="UI128">
            <v>5.9602649006622516E-2</v>
          </cell>
          <cell r="UJ128">
            <v>3.0252100840336135E-2</v>
          </cell>
          <cell r="UK128">
            <v>3.0612244897959183E-2</v>
          </cell>
          <cell r="UO128">
            <v>0</v>
          </cell>
          <cell r="UP128">
            <v>0</v>
          </cell>
          <cell r="UQ128">
            <v>0</v>
          </cell>
          <cell r="UR128">
            <v>0</v>
          </cell>
          <cell r="US128">
            <v>0</v>
          </cell>
          <cell r="UT128">
            <v>0</v>
          </cell>
          <cell r="UU128" t="e">
            <v>#DIV/0!</v>
          </cell>
          <cell r="UV128" t="e">
            <v>#DIV/0!</v>
          </cell>
          <cell r="UW128" t="e">
            <v>#DIV/0!</v>
          </cell>
          <cell r="UX128" t="e">
            <v>#DIV/0!</v>
          </cell>
          <cell r="UY128" t="e">
            <v>#DIV/0!</v>
          </cell>
          <cell r="UZ128" t="e">
            <v>#DIV/0!</v>
          </cell>
          <cell r="VA128" t="e">
            <v>#DIV/0!</v>
          </cell>
          <cell r="VB128" t="e">
            <v>#DIV/0!</v>
          </cell>
          <cell r="VC128" t="e">
            <v>#DIV/0!</v>
          </cell>
          <cell r="VE128">
            <v>0</v>
          </cell>
          <cell r="VF128">
            <v>0</v>
          </cell>
          <cell r="VG128">
            <v>0</v>
          </cell>
          <cell r="VH128">
            <v>0</v>
          </cell>
          <cell r="VI128">
            <v>0</v>
          </cell>
          <cell r="VJ128">
            <v>0</v>
          </cell>
          <cell r="VK128" t="e">
            <v>#DIV/0!</v>
          </cell>
          <cell r="VL128" t="e">
            <v>#DIV/0!</v>
          </cell>
          <cell r="VM128" t="e">
            <v>#DIV/0!</v>
          </cell>
          <cell r="VN128" t="e">
            <v>#DIV/0!</v>
          </cell>
          <cell r="VO128" t="e">
            <v>#DIV/0!</v>
          </cell>
          <cell r="VP128" t="e">
            <v>#DIV/0!</v>
          </cell>
          <cell r="VQ128" t="e">
            <v>#DIV/0!</v>
          </cell>
          <cell r="VR128" t="e">
            <v>#DIV/0!</v>
          </cell>
          <cell r="VS128" t="e">
            <v>#DIV/0!</v>
          </cell>
        </row>
        <row r="129">
          <cell r="C129" t="str">
            <v>Mexico</v>
          </cell>
          <cell r="D129" t="str">
            <v>Country Mexico</v>
          </cell>
          <cell r="E129">
            <v>12</v>
          </cell>
          <cell r="F129">
            <v>1</v>
          </cell>
          <cell r="G129">
            <v>12</v>
          </cell>
          <cell r="H129">
            <v>13</v>
          </cell>
          <cell r="I129">
            <v>4</v>
          </cell>
          <cell r="J129">
            <v>17</v>
          </cell>
          <cell r="K129">
            <v>3</v>
          </cell>
          <cell r="L129">
            <v>0</v>
          </cell>
          <cell r="M129">
            <v>0</v>
          </cell>
          <cell r="N129">
            <v>1</v>
          </cell>
          <cell r="O129">
            <v>1</v>
          </cell>
          <cell r="P129">
            <v>0.33333333333333331</v>
          </cell>
          <cell r="Q129">
            <v>0.41666666666666663</v>
          </cell>
          <cell r="R129">
            <v>2</v>
          </cell>
          <cell r="S129">
            <v>2</v>
          </cell>
          <cell r="T129" t="str">
            <v>OK</v>
          </cell>
          <cell r="U129">
            <v>2</v>
          </cell>
          <cell r="W129">
            <v>7</v>
          </cell>
          <cell r="X129">
            <v>0</v>
          </cell>
          <cell r="Y129">
            <v>7</v>
          </cell>
          <cell r="Z129">
            <v>7</v>
          </cell>
          <cell r="AA129">
            <v>2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.41666666666666663</v>
          </cell>
          <cell r="AH129">
            <v>2</v>
          </cell>
          <cell r="AI129">
            <v>1</v>
          </cell>
          <cell r="AJ129">
            <v>2</v>
          </cell>
          <cell r="AK129">
            <v>1</v>
          </cell>
          <cell r="AL129">
            <v>2</v>
          </cell>
          <cell r="AM129">
            <v>3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1</v>
          </cell>
          <cell r="AS129" t="str">
            <v>-</v>
          </cell>
          <cell r="AT129">
            <v>0.41666666666666663</v>
          </cell>
          <cell r="AU129">
            <v>0</v>
          </cell>
          <cell r="AV129">
            <v>0</v>
          </cell>
          <cell r="AW129">
            <v>1</v>
          </cell>
          <cell r="AX129">
            <v>0</v>
          </cell>
          <cell r="AY129">
            <v>1</v>
          </cell>
          <cell r="AZ129">
            <v>1</v>
          </cell>
          <cell r="BA129" t="str">
            <v>-</v>
          </cell>
          <cell r="BB129">
            <v>0</v>
          </cell>
          <cell r="BC129" t="str">
            <v>-</v>
          </cell>
          <cell r="BD129">
            <v>0.41666666666666663</v>
          </cell>
          <cell r="BE129" t="e">
            <v>#VALUE!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 t="str">
            <v>-</v>
          </cell>
          <cell r="BN129">
            <v>0.41666666666666663</v>
          </cell>
          <cell r="BO129">
            <v>0</v>
          </cell>
          <cell r="BQ129">
            <v>2</v>
          </cell>
          <cell r="BR129">
            <v>0</v>
          </cell>
          <cell r="BS129">
            <v>2</v>
          </cell>
          <cell r="BT129">
            <v>2</v>
          </cell>
          <cell r="BU129" t="str">
            <v>-</v>
          </cell>
          <cell r="BV129">
            <v>0</v>
          </cell>
          <cell r="BW129" t="str">
            <v>-</v>
          </cell>
          <cell r="BX129">
            <v>0.41666666666666663</v>
          </cell>
          <cell r="BY129" t="e">
            <v>#VALUE!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 t="str">
            <v>-</v>
          </cell>
          <cell r="CF129">
            <v>0</v>
          </cell>
          <cell r="CG129" t="str">
            <v>-</v>
          </cell>
          <cell r="CH129">
            <v>0.41666666666666663</v>
          </cell>
          <cell r="CI129" t="e">
            <v>#VALUE!</v>
          </cell>
          <cell r="CK129">
            <v>55</v>
          </cell>
          <cell r="CL129">
            <v>53</v>
          </cell>
          <cell r="CM129">
            <v>0</v>
          </cell>
          <cell r="CN129">
            <v>1</v>
          </cell>
          <cell r="CO129">
            <v>-2</v>
          </cell>
          <cell r="CP129">
            <v>-1</v>
          </cell>
          <cell r="CQ129">
            <v>-2</v>
          </cell>
          <cell r="CR129" t="str">
            <v>-</v>
          </cell>
          <cell r="CS129">
            <v>0.41666666666666663</v>
          </cell>
          <cell r="CT129">
            <v>2</v>
          </cell>
          <cell r="CU129">
            <v>4</v>
          </cell>
          <cell r="CV129" t="str">
            <v>OK</v>
          </cell>
          <cell r="CX129">
            <v>33</v>
          </cell>
          <cell r="CY129">
            <v>32</v>
          </cell>
          <cell r="CZ129"/>
          <cell r="DA129">
            <v>-1</v>
          </cell>
          <cell r="DB129"/>
          <cell r="DC129">
            <v>0</v>
          </cell>
          <cell r="DD129">
            <v>0</v>
          </cell>
          <cell r="DE129" t="str">
            <v>-</v>
          </cell>
          <cell r="DF129">
            <v>0.41666666666666663</v>
          </cell>
          <cell r="DG129">
            <v>1</v>
          </cell>
          <cell r="DH129">
            <v>0</v>
          </cell>
          <cell r="DI129" t="str">
            <v>OPEN MORE</v>
          </cell>
          <cell r="DK129">
            <v>17</v>
          </cell>
          <cell r="DL129">
            <v>16</v>
          </cell>
          <cell r="DM129"/>
          <cell r="DN129">
            <v>-1</v>
          </cell>
          <cell r="DO129">
            <v>0</v>
          </cell>
          <cell r="DP129">
            <v>0</v>
          </cell>
          <cell r="DQ129">
            <v>0</v>
          </cell>
          <cell r="DR129" t="str">
            <v>-</v>
          </cell>
          <cell r="DS129">
            <v>0.41666666666666663</v>
          </cell>
          <cell r="DT129">
            <v>1</v>
          </cell>
          <cell r="DU129">
            <v>0</v>
          </cell>
          <cell r="DV129" t="str">
            <v>OPEN MORE</v>
          </cell>
          <cell r="DX129">
            <v>1</v>
          </cell>
          <cell r="DY129">
            <v>1</v>
          </cell>
          <cell r="DZ129"/>
          <cell r="EA129">
            <v>0</v>
          </cell>
          <cell r="EB129" t="str">
            <v>-</v>
          </cell>
          <cell r="EC129">
            <v>0.41666666666666663</v>
          </cell>
          <cell r="ED129">
            <v>0</v>
          </cell>
          <cell r="EE129">
            <v>0</v>
          </cell>
          <cell r="EF129" t="str">
            <v>OK</v>
          </cell>
          <cell r="EH129">
            <v>4</v>
          </cell>
          <cell r="EI129">
            <v>4</v>
          </cell>
          <cell r="EJ129"/>
          <cell r="EK129">
            <v>0</v>
          </cell>
          <cell r="EL129" t="str">
            <v>-</v>
          </cell>
          <cell r="EM129">
            <v>0.41666666666666663</v>
          </cell>
          <cell r="EN129">
            <v>0</v>
          </cell>
          <cell r="EO129">
            <v>0</v>
          </cell>
          <cell r="EP129" t="str">
            <v>OK</v>
          </cell>
          <cell r="ER129">
            <v>0</v>
          </cell>
          <cell r="ES129">
            <v>0</v>
          </cell>
          <cell r="ET129"/>
          <cell r="EU129">
            <v>0</v>
          </cell>
          <cell r="EV129" t="str">
            <v>-</v>
          </cell>
          <cell r="EW129">
            <v>0.41666666666666663</v>
          </cell>
          <cell r="EX129">
            <v>0</v>
          </cell>
          <cell r="EY129">
            <v>0</v>
          </cell>
          <cell r="EZ129" t="str">
            <v>OK</v>
          </cell>
          <cell r="FB129">
            <v>16</v>
          </cell>
          <cell r="FC129">
            <v>0</v>
          </cell>
          <cell r="FD129">
            <v>32</v>
          </cell>
          <cell r="FE129">
            <v>15</v>
          </cell>
          <cell r="FF129">
            <v>14</v>
          </cell>
          <cell r="FG129">
            <v>14</v>
          </cell>
          <cell r="FH129">
            <v>12</v>
          </cell>
          <cell r="FI129">
            <v>12</v>
          </cell>
          <cell r="FJ129">
            <v>12</v>
          </cell>
          <cell r="FK129">
            <v>12</v>
          </cell>
          <cell r="FL129">
            <v>12</v>
          </cell>
          <cell r="FM129">
            <v>12</v>
          </cell>
          <cell r="FN129">
            <v>12</v>
          </cell>
          <cell r="FO129">
            <v>13</v>
          </cell>
          <cell r="FP129">
            <v>13</v>
          </cell>
          <cell r="FQ129">
            <v>12</v>
          </cell>
          <cell r="FR129">
            <v>12</v>
          </cell>
          <cell r="FS129">
            <v>13</v>
          </cell>
          <cell r="FT129">
            <v>12</v>
          </cell>
          <cell r="FU129">
            <v>12</v>
          </cell>
          <cell r="FV129">
            <v>12</v>
          </cell>
          <cell r="FW129">
            <v>12</v>
          </cell>
          <cell r="FX129">
            <v>13</v>
          </cell>
          <cell r="FY129">
            <v>13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3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1</v>
          </cell>
          <cell r="GQ129">
            <v>1</v>
          </cell>
          <cell r="GR129">
            <v>0</v>
          </cell>
          <cell r="GS129">
            <v>1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Z129" t="e">
            <v>#DIV/0!</v>
          </cell>
          <cell r="HA129">
            <v>0</v>
          </cell>
          <cell r="HB129">
            <v>0</v>
          </cell>
          <cell r="HC129">
            <v>0.34951456310679607</v>
          </cell>
          <cell r="HD129">
            <v>0.31304347826086953</v>
          </cell>
          <cell r="HE129">
            <v>0.28346456692913385</v>
          </cell>
          <cell r="HF129">
            <v>0.25899280575539568</v>
          </cell>
          <cell r="HG129">
            <v>0.23841059602649006</v>
          </cell>
          <cell r="HH129">
            <v>0.22085889570552147</v>
          </cell>
          <cell r="HI129">
            <v>0.22641509433962265</v>
          </cell>
          <cell r="HJ129">
            <v>0.20930232558139533</v>
          </cell>
          <cell r="HK129">
            <v>0.23529411764705882</v>
          </cell>
          <cell r="HL129">
            <v>0.32</v>
          </cell>
          <cell r="HM129">
            <v>0.40540540540540537</v>
          </cell>
          <cell r="HN129">
            <v>0.40816326530612246</v>
          </cell>
          <cell r="HO129">
            <v>0.24489795918367346</v>
          </cell>
          <cell r="HP129">
            <v>0.24489795918367346</v>
          </cell>
          <cell r="HQ129">
            <v>0.24489795918367346</v>
          </cell>
          <cell r="HR129">
            <v>0.24489795918367346</v>
          </cell>
          <cell r="HS129">
            <v>0.24324324324324323</v>
          </cell>
          <cell r="HT129">
            <v>0.24161073825503357</v>
          </cell>
          <cell r="HV129" t="e">
            <v>#DIV/0!</v>
          </cell>
          <cell r="HW129">
            <v>0</v>
          </cell>
          <cell r="HX129">
            <v>0</v>
          </cell>
          <cell r="HY129">
            <v>0.11650485436893203</v>
          </cell>
          <cell r="HZ129">
            <v>0.10434782608695652</v>
          </cell>
          <cell r="IA129">
            <v>9.4488188976377951E-2</v>
          </cell>
          <cell r="IB129">
            <v>8.6330935251798552E-2</v>
          </cell>
          <cell r="IC129">
            <v>7.9470198675496678E-2</v>
          </cell>
          <cell r="ID129">
            <v>7.3619631901840482E-2</v>
          </cell>
          <cell r="IE129">
            <v>7.5471698113207544E-2</v>
          </cell>
          <cell r="IF129">
            <v>6.9767441860465115E-2</v>
          </cell>
          <cell r="IG129">
            <v>7.8431372549019607E-2</v>
          </cell>
          <cell r="IH129">
            <v>0.08</v>
          </cell>
          <cell r="II129">
            <v>8.1081081081081072E-2</v>
          </cell>
          <cell r="IJ129">
            <v>8.1632653061224483E-2</v>
          </cell>
          <cell r="IK129">
            <v>0</v>
          </cell>
          <cell r="IL129">
            <v>0</v>
          </cell>
          <cell r="IM129">
            <v>0</v>
          </cell>
          <cell r="IN129">
            <v>0</v>
          </cell>
          <cell r="IO129">
            <v>0</v>
          </cell>
          <cell r="IP129">
            <v>0</v>
          </cell>
          <cell r="IR129" t="e">
            <v>#DIV/0!</v>
          </cell>
          <cell r="IS129" t="e">
            <v>#DIV/0!</v>
          </cell>
          <cell r="IT129" t="e">
            <v>#DIV/0!</v>
          </cell>
          <cell r="IU129" t="e">
            <v>#DIV/0!</v>
          </cell>
          <cell r="IV129" t="e">
            <v>#DIV/0!</v>
          </cell>
          <cell r="IW129" t="e">
            <v>#DIV/0!</v>
          </cell>
          <cell r="IX129" t="e">
            <v>#DIV/0!</v>
          </cell>
          <cell r="IY129" t="e">
            <v>#DIV/0!</v>
          </cell>
          <cell r="IZ129" t="e">
            <v>#DIV/0!</v>
          </cell>
          <cell r="JA129" t="e">
            <v>#DIV/0!</v>
          </cell>
          <cell r="JB129" t="e">
            <v>#DIV/0!</v>
          </cell>
          <cell r="JC129" t="e">
            <v>#DIV/0!</v>
          </cell>
          <cell r="JD129" t="e">
            <v>#DIV/0!</v>
          </cell>
          <cell r="JE129" t="e">
            <v>#DIV/0!</v>
          </cell>
          <cell r="JF129" t="e">
            <v>#DIV/0!</v>
          </cell>
          <cell r="JG129" t="e">
            <v>#DIV/0!</v>
          </cell>
          <cell r="JH129" t="e">
            <v>#DIV/0!</v>
          </cell>
          <cell r="JI129" t="e">
            <v>#DIV/0!</v>
          </cell>
          <cell r="JJ129" t="e">
            <v>#DIV/0!</v>
          </cell>
          <cell r="JK129" t="e">
            <v>#DIV/0!</v>
          </cell>
          <cell r="JL129" t="e">
            <v>#DIV/0!</v>
          </cell>
          <cell r="JN129" t="e">
            <v>#DIV/0!</v>
          </cell>
          <cell r="JO129" t="e">
            <v>#DIV/0!</v>
          </cell>
          <cell r="JP129" t="e">
            <v>#DIV/0!</v>
          </cell>
          <cell r="JQ129" t="e">
            <v>#DIV/0!</v>
          </cell>
          <cell r="JR129" t="e">
            <v>#DIV/0!</v>
          </cell>
          <cell r="JS129" t="e">
            <v>#DIV/0!</v>
          </cell>
          <cell r="JT129" t="e">
            <v>#DIV/0!</v>
          </cell>
          <cell r="JU129" t="e">
            <v>#DIV/0!</v>
          </cell>
          <cell r="JV129" t="e">
            <v>#DIV/0!</v>
          </cell>
          <cell r="JW129" t="e">
            <v>#DIV/0!</v>
          </cell>
          <cell r="JX129" t="e">
            <v>#DIV/0!</v>
          </cell>
          <cell r="JY129" t="e">
            <v>#DIV/0!</v>
          </cell>
          <cell r="JZ129" t="e">
            <v>#DIV/0!</v>
          </cell>
          <cell r="KA129" t="e">
            <v>#DIV/0!</v>
          </cell>
          <cell r="KB129" t="e">
            <v>#DIV/0!</v>
          </cell>
          <cell r="KC129" t="e">
            <v>#DIV/0!</v>
          </cell>
          <cell r="KD129" t="e">
            <v>#DIV/0!</v>
          </cell>
          <cell r="KE129" t="e">
            <v>#DIV/0!</v>
          </cell>
          <cell r="KF129" t="e">
            <v>#DIV/0!</v>
          </cell>
          <cell r="KG129" t="e">
            <v>#DIV/0!</v>
          </cell>
          <cell r="KH129" t="e">
            <v>#DIV/0!</v>
          </cell>
          <cell r="KJ129" t="e">
            <v>#DIV/0!</v>
          </cell>
          <cell r="KK129" t="e">
            <v>#DIV/0!</v>
          </cell>
          <cell r="KL129" t="e">
            <v>#DIV/0!</v>
          </cell>
          <cell r="KM129" t="e">
            <v>#DIV/0!</v>
          </cell>
          <cell r="KN129" t="e">
            <v>#DIV/0!</v>
          </cell>
          <cell r="KO129" t="e">
            <v>#DIV/0!</v>
          </cell>
          <cell r="KP129" t="e">
            <v>#DIV/0!</v>
          </cell>
          <cell r="KQ129" t="e">
            <v>#DIV/0!</v>
          </cell>
          <cell r="KR129" t="e">
            <v>#DIV/0!</v>
          </cell>
          <cell r="KS129" t="e">
            <v>#DIV/0!</v>
          </cell>
          <cell r="KT129" t="e">
            <v>#DIV/0!</v>
          </cell>
          <cell r="KU129" t="e">
            <v>#DIV/0!</v>
          </cell>
          <cell r="KV129" t="e">
            <v>#DIV/0!</v>
          </cell>
          <cell r="KW129" t="e">
            <v>#DIV/0!</v>
          </cell>
          <cell r="KX129" t="e">
            <v>#DIV/0!</v>
          </cell>
          <cell r="KY129" t="e">
            <v>#DIV/0!</v>
          </cell>
          <cell r="KZ129" t="e">
            <v>#DIV/0!</v>
          </cell>
          <cell r="LA129" t="e">
            <v>#DIV/0!</v>
          </cell>
          <cell r="LB129" t="e">
            <v>#DIV/0!</v>
          </cell>
          <cell r="LC129" t="e">
            <v>#DIV/0!</v>
          </cell>
          <cell r="LD129" t="e">
            <v>#DIV/0!</v>
          </cell>
          <cell r="LF129" t="e">
            <v>#DIV/0!</v>
          </cell>
          <cell r="LG129" t="e">
            <v>#DIV/0!</v>
          </cell>
          <cell r="LH129" t="e">
            <v>#DIV/0!</v>
          </cell>
          <cell r="LI129" t="e">
            <v>#DIV/0!</v>
          </cell>
          <cell r="LJ129" t="e">
            <v>#DIV/0!</v>
          </cell>
          <cell r="LK129" t="e">
            <v>#DIV/0!</v>
          </cell>
          <cell r="LL129" t="e">
            <v>#DIV/0!</v>
          </cell>
          <cell r="LM129" t="e">
            <v>#DIV/0!</v>
          </cell>
          <cell r="LN129" t="e">
            <v>#DIV/0!</v>
          </cell>
          <cell r="LO129" t="e">
            <v>#DIV/0!</v>
          </cell>
          <cell r="LP129" t="e">
            <v>#DIV/0!</v>
          </cell>
          <cell r="LQ129" t="e">
            <v>#DIV/0!</v>
          </cell>
          <cell r="LR129" t="e">
            <v>#DIV/0!</v>
          </cell>
          <cell r="LS129" t="e">
            <v>#DIV/0!</v>
          </cell>
          <cell r="LT129" t="e">
            <v>#DIV/0!</v>
          </cell>
          <cell r="LU129" t="e">
            <v>#DIV/0!</v>
          </cell>
          <cell r="LV129" t="e">
            <v>#DIV/0!</v>
          </cell>
          <cell r="LW129" t="e">
            <v>#DIV/0!</v>
          </cell>
          <cell r="LX129" t="e">
            <v>#DIV/0!</v>
          </cell>
          <cell r="LY129" t="e">
            <v>#DIV/0!</v>
          </cell>
          <cell r="LZ129" t="e">
            <v>#DIV/0!</v>
          </cell>
          <cell r="MC129">
            <v>86</v>
          </cell>
          <cell r="MD129">
            <v>0</v>
          </cell>
          <cell r="ME129">
            <v>165</v>
          </cell>
          <cell r="MF129">
            <v>82</v>
          </cell>
          <cell r="MG129">
            <v>82</v>
          </cell>
          <cell r="MH129">
            <v>78</v>
          </cell>
          <cell r="MI129">
            <v>70</v>
          </cell>
          <cell r="MJ129">
            <v>65</v>
          </cell>
          <cell r="MK129">
            <v>66</v>
          </cell>
          <cell r="ML129">
            <v>67</v>
          </cell>
          <cell r="MM129">
            <v>66</v>
          </cell>
          <cell r="MN129">
            <v>64</v>
          </cell>
          <cell r="MO129">
            <v>63</v>
          </cell>
          <cell r="MP129">
            <v>63</v>
          </cell>
          <cell r="MQ129">
            <v>63</v>
          </cell>
          <cell r="MR129">
            <v>63</v>
          </cell>
          <cell r="MS129">
            <v>57</v>
          </cell>
          <cell r="MT129">
            <v>55</v>
          </cell>
          <cell r="MU129">
            <v>55</v>
          </cell>
          <cell r="MV129">
            <v>55</v>
          </cell>
          <cell r="MW129">
            <v>55</v>
          </cell>
          <cell r="MX129">
            <v>56</v>
          </cell>
          <cell r="MY129">
            <v>55</v>
          </cell>
          <cell r="MZ129">
            <v>53</v>
          </cell>
          <cell r="NB129">
            <v>0</v>
          </cell>
          <cell r="NC129">
            <v>0</v>
          </cell>
          <cell r="ND129">
            <v>3</v>
          </cell>
          <cell r="NE129">
            <v>0</v>
          </cell>
          <cell r="NF129">
            <v>0</v>
          </cell>
          <cell r="NG129">
            <v>2</v>
          </cell>
          <cell r="NH129">
            <v>6</v>
          </cell>
          <cell r="NI129">
            <v>5</v>
          </cell>
          <cell r="NJ129">
            <v>0</v>
          </cell>
          <cell r="NK129">
            <v>0</v>
          </cell>
          <cell r="NL129">
            <v>0</v>
          </cell>
          <cell r="NM129">
            <v>2</v>
          </cell>
          <cell r="NN129">
            <v>1</v>
          </cell>
          <cell r="NO129">
            <v>0</v>
          </cell>
          <cell r="NP129">
            <v>0</v>
          </cell>
          <cell r="NQ129">
            <v>0</v>
          </cell>
          <cell r="NR129">
            <v>1</v>
          </cell>
          <cell r="NS129">
            <v>1</v>
          </cell>
          <cell r="NT129">
            <v>0</v>
          </cell>
          <cell r="NU129">
            <v>0</v>
          </cell>
          <cell r="NV129">
            <v>0</v>
          </cell>
          <cell r="NW129">
            <v>0</v>
          </cell>
          <cell r="NX129">
            <v>0</v>
          </cell>
          <cell r="NY129">
            <v>2</v>
          </cell>
          <cell r="OA129">
            <v>0.10810810810810811</v>
          </cell>
          <cell r="OB129">
            <v>0.23445825932504441</v>
          </cell>
          <cell r="OC129">
            <v>0.30573248407643311</v>
          </cell>
          <cell r="OD129">
            <v>0.27665706051873196</v>
          </cell>
          <cell r="OE129">
            <v>0.252299605781866</v>
          </cell>
          <cell r="OF129">
            <v>0.2321644498186215</v>
          </cell>
          <cell r="OG129">
            <v>0.24242424242424243</v>
          </cell>
          <cell r="OH129">
            <v>0.26267281105990786</v>
          </cell>
          <cell r="OI129">
            <v>0.24489795918367349</v>
          </cell>
          <cell r="OJ129">
            <v>0.23160434258142343</v>
          </cell>
          <cell r="OK129">
            <v>0.23703703703703705</v>
          </cell>
          <cell r="OL129">
            <v>0.25987261146496815</v>
          </cell>
          <cell r="OM129">
            <v>0.25196850393700787</v>
          </cell>
          <cell r="ON129">
            <v>0.1606425702811245</v>
          </cell>
          <cell r="OO129">
            <v>8.1411126187245594E-2</v>
          </cell>
          <cell r="OP129">
            <v>8.2644628099173556E-2</v>
          </cell>
          <cell r="OQ129">
            <v>8.3916083916083919E-2</v>
          </cell>
          <cell r="OR129">
            <v>8.5227272727272735E-2</v>
          </cell>
          <cell r="OS129">
            <v>8.6580086580086577E-2</v>
          </cell>
          <cell r="OU129">
            <v>0</v>
          </cell>
          <cell r="OV129">
            <v>3.6036036036036036E-2</v>
          </cell>
          <cell r="OW129">
            <v>4.2628774422735348E-2</v>
          </cell>
          <cell r="OX129">
            <v>3.8216560509554139E-2</v>
          </cell>
          <cell r="OY129">
            <v>3.4582132564841495E-2</v>
          </cell>
          <cell r="OZ129">
            <v>3.153745072273325E-2</v>
          </cell>
          <cell r="PA129">
            <v>2.9020556227327687E-2</v>
          </cell>
          <cell r="PB129">
            <v>2.6936026936026935E-2</v>
          </cell>
          <cell r="PC129">
            <v>4.1474654377880185E-2</v>
          </cell>
          <cell r="PD129">
            <v>3.8668098818474758E-2</v>
          </cell>
          <cell r="PE129">
            <v>2.8950542822677929E-2</v>
          </cell>
          <cell r="PF129">
            <v>2.9629629629629631E-2</v>
          </cell>
          <cell r="PG129">
            <v>4.5859872611464965E-2</v>
          </cell>
          <cell r="PH129">
            <v>6.2992125984251968E-2</v>
          </cell>
          <cell r="PI129">
            <v>4.8192771084337352E-2</v>
          </cell>
          <cell r="PJ129">
            <v>4.8846675712347354E-2</v>
          </cell>
          <cell r="PK129">
            <v>4.9586776859504134E-2</v>
          </cell>
          <cell r="PL129">
            <v>5.0349650349650346E-2</v>
          </cell>
          <cell r="PM129">
            <v>5.113636363636364E-2</v>
          </cell>
          <cell r="PN129">
            <v>6.9264069264069264E-2</v>
          </cell>
          <cell r="PP129" t="e">
            <v>#DIV/0!</v>
          </cell>
          <cell r="PQ129" t="e">
            <v>#DIV/0!</v>
          </cell>
          <cell r="PR129" t="e">
            <v>#DIV/0!</v>
          </cell>
          <cell r="PS129" t="e">
            <v>#DIV/0!</v>
          </cell>
          <cell r="PT129" t="e">
            <v>#DIV/0!</v>
          </cell>
          <cell r="PU129" t="e">
            <v>#DIV/0!</v>
          </cell>
          <cell r="PV129" t="e">
            <v>#DIV/0!</v>
          </cell>
          <cell r="PW129" t="e">
            <v>#DIV/0!</v>
          </cell>
          <cell r="PX129" t="e">
            <v>#DIV/0!</v>
          </cell>
          <cell r="PY129" t="e">
            <v>#DIV/0!</v>
          </cell>
          <cell r="PZ129" t="e">
            <v>#DIV/0!</v>
          </cell>
          <cell r="QA129" t="e">
            <v>#DIV/0!</v>
          </cell>
          <cell r="QB129" t="e">
            <v>#DIV/0!</v>
          </cell>
          <cell r="QC129" t="e">
            <v>#DIV/0!</v>
          </cell>
          <cell r="QD129" t="e">
            <v>#DIV/0!</v>
          </cell>
          <cell r="QE129" t="e">
            <v>#DIV/0!</v>
          </cell>
          <cell r="QF129" t="e">
            <v>#DIV/0!</v>
          </cell>
          <cell r="QG129" t="e">
            <v>#DIV/0!</v>
          </cell>
          <cell r="QH129" t="e">
            <v>#DIV/0!</v>
          </cell>
          <cell r="QI129" t="e">
            <v>#DIV/0!</v>
          </cell>
          <cell r="QL129" t="e">
            <v>#DIV/0!</v>
          </cell>
          <cell r="QM129" t="e">
            <v>#DIV/0!</v>
          </cell>
          <cell r="QN129" t="e">
            <v>#DIV/0!</v>
          </cell>
          <cell r="QO129" t="e">
            <v>#DIV/0!</v>
          </cell>
          <cell r="QP129" t="e">
            <v>#DIV/0!</v>
          </cell>
          <cell r="QQ129" t="e">
            <v>#DIV/0!</v>
          </cell>
          <cell r="QR129" t="e">
            <v>#DIV/0!</v>
          </cell>
          <cell r="QS129" t="e">
            <v>#DIV/0!</v>
          </cell>
          <cell r="QT129" t="e">
            <v>#DIV/0!</v>
          </cell>
          <cell r="QU129" t="e">
            <v>#DIV/0!</v>
          </cell>
          <cell r="QV129" t="e">
            <v>#DIV/0!</v>
          </cell>
          <cell r="QW129" t="e">
            <v>#DIV/0!</v>
          </cell>
          <cell r="QX129" t="e">
            <v>#DIV/0!</v>
          </cell>
          <cell r="QY129" t="e">
            <v>#DIV/0!</v>
          </cell>
          <cell r="QZ129" t="e">
            <v>#DIV/0!</v>
          </cell>
          <cell r="RA129" t="e">
            <v>#DIV/0!</v>
          </cell>
          <cell r="RB129" t="e">
            <v>#DIV/0!</v>
          </cell>
          <cell r="RC129" t="e">
            <v>#DIV/0!</v>
          </cell>
          <cell r="RD129" t="e">
            <v>#DIV/0!</v>
          </cell>
          <cell r="RE129" t="e">
            <v>#DIV/0!</v>
          </cell>
          <cell r="RG129" t="e">
            <v>#DIV/0!</v>
          </cell>
          <cell r="RH129" t="e">
            <v>#DIV/0!</v>
          </cell>
          <cell r="RI129" t="e">
            <v>#DIV/0!</v>
          </cell>
          <cell r="RJ129" t="e">
            <v>#DIV/0!</v>
          </cell>
          <cell r="RK129" t="e">
            <v>#DIV/0!</v>
          </cell>
          <cell r="RL129" t="e">
            <v>#DIV/0!</v>
          </cell>
          <cell r="RM129" t="e">
            <v>#DIV/0!</v>
          </cell>
          <cell r="RN129" t="e">
            <v>#DIV/0!</v>
          </cell>
          <cell r="RO129" t="e">
            <v>#DIV/0!</v>
          </cell>
          <cell r="RP129" t="e">
            <v>#DIV/0!</v>
          </cell>
          <cell r="RQ129" t="e">
            <v>#DIV/0!</v>
          </cell>
          <cell r="RR129" t="e">
            <v>#DIV/0!</v>
          </cell>
          <cell r="RS129" t="e">
            <v>#DIV/0!</v>
          </cell>
          <cell r="RT129" t="e">
            <v>#DIV/0!</v>
          </cell>
          <cell r="RU129" t="e">
            <v>#DIV/0!</v>
          </cell>
          <cell r="RV129" t="e">
            <v>#DIV/0!</v>
          </cell>
          <cell r="RW129" t="e">
            <v>#DIV/0!</v>
          </cell>
          <cell r="RX129" t="e">
            <v>#DIV/0!</v>
          </cell>
          <cell r="RY129" t="e">
            <v>#DIV/0!</v>
          </cell>
          <cell r="RZ129" t="e">
            <v>#DIV/0!</v>
          </cell>
          <cell r="SC129" t="e">
            <v>#DIV/0!</v>
          </cell>
          <cell r="SD129" t="e">
            <v>#DIV/0!</v>
          </cell>
          <cell r="SE129" t="e">
            <v>#DIV/0!</v>
          </cell>
          <cell r="SF129" t="e">
            <v>#DIV/0!</v>
          </cell>
          <cell r="SG129" t="e">
            <v>#DIV/0!</v>
          </cell>
          <cell r="SH129" t="e">
            <v>#DIV/0!</v>
          </cell>
          <cell r="SI129" t="e">
            <v>#DIV/0!</v>
          </cell>
          <cell r="SJ129" t="e">
            <v>#DIV/0!</v>
          </cell>
          <cell r="SK129" t="e">
            <v>#DIV/0!</v>
          </cell>
          <cell r="SL129" t="e">
            <v>#DIV/0!</v>
          </cell>
          <cell r="SM129" t="e">
            <v>#DIV/0!</v>
          </cell>
          <cell r="SN129" t="e">
            <v>#DIV/0!</v>
          </cell>
          <cell r="SO129" t="e">
            <v>#DIV/0!</v>
          </cell>
          <cell r="SP129" t="e">
            <v>#DIV/0!</v>
          </cell>
          <cell r="SQ129" t="e">
            <v>#DIV/0!</v>
          </cell>
          <cell r="SR129" t="e">
            <v>#DIV/0!</v>
          </cell>
          <cell r="SS129" t="e">
            <v>#DIV/0!</v>
          </cell>
          <cell r="ST129" t="e">
            <v>#DIV/0!</v>
          </cell>
          <cell r="SU129" t="e">
            <v>#DIV/0!</v>
          </cell>
          <cell r="SV129" t="e">
            <v>#DIV/0!</v>
          </cell>
          <cell r="TA129" t="e">
            <v>#DIV/0!</v>
          </cell>
          <cell r="TB129" t="e">
            <v>#DIV/0!</v>
          </cell>
          <cell r="TC129">
            <v>0</v>
          </cell>
          <cell r="TD129">
            <v>9.0909090909090912E-2</v>
          </cell>
          <cell r="TE129">
            <v>0.25225225225225223</v>
          </cell>
          <cell r="TF129">
            <v>0.30686406460296095</v>
          </cell>
          <cell r="TG129">
            <v>0.27771010962241166</v>
          </cell>
          <cell r="TH129">
            <v>0.25333333333333335</v>
          </cell>
          <cell r="TI129">
            <v>0.23312883435582821</v>
          </cell>
          <cell r="TJ129">
            <v>0.23908918406072108</v>
          </cell>
          <cell r="TK129">
            <v>0.25705939629990265</v>
          </cell>
          <cell r="TL129">
            <v>0.23934723481414327</v>
          </cell>
          <cell r="TM129">
            <v>0.23217922606924646</v>
          </cell>
          <cell r="TN129">
            <v>0.25</v>
          </cell>
          <cell r="TO129">
            <v>0.28295819935691319</v>
          </cell>
          <cell r="TP129">
            <v>0.27722772277227725</v>
          </cell>
          <cell r="TQ129">
            <v>0.17449664429530201</v>
          </cell>
          <cell r="TR129">
            <v>0.10859728506787332</v>
          </cell>
          <cell r="TT129" t="e">
            <v>#DIV/0!</v>
          </cell>
          <cell r="TU129" t="e">
            <v>#DIV/0!</v>
          </cell>
          <cell r="TV129">
            <v>0</v>
          </cell>
          <cell r="TW129">
            <v>3.0303030303030304E-2</v>
          </cell>
          <cell r="TX129">
            <v>5.4054054054054057E-2</v>
          </cell>
          <cell r="TY129">
            <v>4.8452220726783304E-2</v>
          </cell>
          <cell r="TZ129">
            <v>4.3848964677222893E-2</v>
          </cell>
          <cell r="UA129">
            <v>0.04</v>
          </cell>
          <cell r="UB129">
            <v>3.6809815950920248E-2</v>
          </cell>
          <cell r="UC129">
            <v>3.4155597722960153E-2</v>
          </cell>
          <cell r="UD129">
            <v>4.6738072054527756E-2</v>
          </cell>
          <cell r="UE129">
            <v>4.3517679057116961E-2</v>
          </cell>
          <cell r="UF129">
            <v>3.6659877800407331E-2</v>
          </cell>
          <cell r="UG129">
            <v>3.7499999999999999E-2</v>
          </cell>
          <cell r="UH129">
            <v>5.1446945337620578E-2</v>
          </cell>
          <cell r="UI129">
            <v>6.6006600660066E-2</v>
          </cell>
          <cell r="UJ129">
            <v>4.0268456375838924E-2</v>
          </cell>
          <cell r="UK129">
            <v>4.0723981900452497E-2</v>
          </cell>
          <cell r="UO129">
            <v>0</v>
          </cell>
          <cell r="UP129">
            <v>0</v>
          </cell>
          <cell r="UQ129">
            <v>0</v>
          </cell>
          <cell r="UR129">
            <v>0</v>
          </cell>
          <cell r="US129">
            <v>0</v>
          </cell>
          <cell r="UT129">
            <v>0</v>
          </cell>
          <cell r="UU129" t="e">
            <v>#DIV/0!</v>
          </cell>
          <cell r="UV129" t="e">
            <v>#DIV/0!</v>
          </cell>
          <cell r="UW129" t="e">
            <v>#DIV/0!</v>
          </cell>
          <cell r="UX129" t="e">
            <v>#DIV/0!</v>
          </cell>
          <cell r="UY129" t="e">
            <v>#DIV/0!</v>
          </cell>
          <cell r="UZ129" t="e">
            <v>#DIV/0!</v>
          </cell>
          <cell r="VA129" t="e">
            <v>#DIV/0!</v>
          </cell>
          <cell r="VB129" t="e">
            <v>#DIV/0!</v>
          </cell>
          <cell r="VC129" t="e">
            <v>#DIV/0!</v>
          </cell>
          <cell r="VE129">
            <v>0</v>
          </cell>
          <cell r="VF129">
            <v>0</v>
          </cell>
          <cell r="VG129">
            <v>0</v>
          </cell>
          <cell r="VH129">
            <v>0</v>
          </cell>
          <cell r="VI129">
            <v>0</v>
          </cell>
          <cell r="VJ129">
            <v>0</v>
          </cell>
          <cell r="VK129" t="e">
            <v>#DIV/0!</v>
          </cell>
          <cell r="VL129" t="e">
            <v>#DIV/0!</v>
          </cell>
          <cell r="VM129" t="e">
            <v>#DIV/0!</v>
          </cell>
          <cell r="VN129" t="e">
            <v>#DIV/0!</v>
          </cell>
          <cell r="VO129" t="e">
            <v>#DIV/0!</v>
          </cell>
          <cell r="VP129" t="e">
            <v>#DIV/0!</v>
          </cell>
          <cell r="VQ129" t="e">
            <v>#DIV/0!</v>
          </cell>
          <cell r="VR129" t="e">
            <v>#DIV/0!</v>
          </cell>
          <cell r="VS129" t="e">
            <v>#DIV/0!</v>
          </cell>
        </row>
        <row r="130">
          <cell r="C130" t="str">
            <v>Costa Rica</v>
          </cell>
          <cell r="D130" t="str">
            <v>Country Costa Rica</v>
          </cell>
          <cell r="E130">
            <v>2</v>
          </cell>
          <cell r="F130">
            <v>0</v>
          </cell>
          <cell r="G130">
            <v>2</v>
          </cell>
          <cell r="H130">
            <v>2</v>
          </cell>
          <cell r="I130"/>
          <cell r="J130"/>
          <cell r="K130">
            <v>-1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.41666666666666663</v>
          </cell>
          <cell r="R130">
            <v>0</v>
          </cell>
          <cell r="S130">
            <v>0</v>
          </cell>
          <cell r="T130" t="str">
            <v>OK</v>
          </cell>
          <cell r="U130">
            <v>1</v>
          </cell>
          <cell r="W130">
            <v>2</v>
          </cell>
          <cell r="X130">
            <v>0</v>
          </cell>
          <cell r="Y130">
            <v>2</v>
          </cell>
          <cell r="Z130">
            <v>2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 t="str">
            <v>-</v>
          </cell>
          <cell r="AG130">
            <v>0.41666666666666663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 t="str">
            <v>-</v>
          </cell>
          <cell r="AT130">
            <v>0.41666666666666663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 t="str">
            <v>-</v>
          </cell>
          <cell r="BB130">
            <v>0</v>
          </cell>
          <cell r="BC130" t="str">
            <v>-</v>
          </cell>
          <cell r="BD130">
            <v>0.41666666666666663</v>
          </cell>
          <cell r="BE130" t="e">
            <v>#VALUE!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 t="str">
            <v>-</v>
          </cell>
          <cell r="BN130">
            <v>0.41666666666666663</v>
          </cell>
          <cell r="BO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 t="str">
            <v>-</v>
          </cell>
          <cell r="BV130">
            <v>0</v>
          </cell>
          <cell r="BW130" t="str">
            <v>-</v>
          </cell>
          <cell r="BX130">
            <v>0.41666666666666663</v>
          </cell>
          <cell r="BY130" t="e">
            <v>#VALUE!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 t="str">
            <v>-</v>
          </cell>
          <cell r="CF130">
            <v>0</v>
          </cell>
          <cell r="CG130" t="str">
            <v>-</v>
          </cell>
          <cell r="CH130">
            <v>0.41666666666666663</v>
          </cell>
          <cell r="CI130" t="e">
            <v>#VALUE!</v>
          </cell>
          <cell r="CK130">
            <v>11</v>
          </cell>
          <cell r="CL130">
            <v>11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 t="str">
            <v>-</v>
          </cell>
          <cell r="CS130">
            <v>0.41666666666666663</v>
          </cell>
          <cell r="CT130">
            <v>0</v>
          </cell>
          <cell r="CU130">
            <v>0</v>
          </cell>
          <cell r="CV130" t="str">
            <v>OK</v>
          </cell>
          <cell r="CX130">
            <v>7</v>
          </cell>
          <cell r="CY130">
            <v>7</v>
          </cell>
          <cell r="CZ130"/>
          <cell r="DA130">
            <v>0</v>
          </cell>
          <cell r="DB130"/>
          <cell r="DC130">
            <v>0</v>
          </cell>
          <cell r="DD130">
            <v>0</v>
          </cell>
          <cell r="DE130" t="str">
            <v>-</v>
          </cell>
          <cell r="DF130">
            <v>0.41666666666666663</v>
          </cell>
          <cell r="DG130">
            <v>0</v>
          </cell>
          <cell r="DH130">
            <v>0</v>
          </cell>
          <cell r="DI130" t="str">
            <v>OK</v>
          </cell>
          <cell r="DK130">
            <v>4</v>
          </cell>
          <cell r="DL130">
            <v>4</v>
          </cell>
          <cell r="DM130"/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 t="str">
            <v>-</v>
          </cell>
          <cell r="DS130">
            <v>0.41666666666666663</v>
          </cell>
          <cell r="DT130">
            <v>0</v>
          </cell>
          <cell r="DU130">
            <v>0</v>
          </cell>
          <cell r="DV130" t="str">
            <v>OK</v>
          </cell>
          <cell r="DX130">
            <v>0</v>
          </cell>
          <cell r="DY130">
            <v>0</v>
          </cell>
          <cell r="DZ130"/>
          <cell r="EA130">
            <v>0</v>
          </cell>
          <cell r="EB130" t="str">
            <v>-</v>
          </cell>
          <cell r="EC130">
            <v>0.41666666666666663</v>
          </cell>
          <cell r="ED130">
            <v>0</v>
          </cell>
          <cell r="EE130">
            <v>0</v>
          </cell>
          <cell r="EF130" t="str">
            <v>OK</v>
          </cell>
          <cell r="EH130">
            <v>0</v>
          </cell>
          <cell r="EI130">
            <v>0</v>
          </cell>
          <cell r="EJ130"/>
          <cell r="EK130">
            <v>0</v>
          </cell>
          <cell r="EL130" t="str">
            <v>-</v>
          </cell>
          <cell r="EM130">
            <v>0.41666666666666663</v>
          </cell>
          <cell r="EN130">
            <v>0</v>
          </cell>
          <cell r="EO130">
            <v>0</v>
          </cell>
          <cell r="EP130" t="str">
            <v>OK</v>
          </cell>
          <cell r="ER130">
            <v>0</v>
          </cell>
          <cell r="ES130">
            <v>0</v>
          </cell>
          <cell r="ET130"/>
          <cell r="EU130">
            <v>0</v>
          </cell>
          <cell r="EV130" t="str">
            <v>-</v>
          </cell>
          <cell r="EW130">
            <v>0.41666666666666663</v>
          </cell>
          <cell r="EX130">
            <v>0</v>
          </cell>
          <cell r="EY130">
            <v>0</v>
          </cell>
          <cell r="EZ130" t="str">
            <v>OK</v>
          </cell>
          <cell r="FB130">
            <v>3</v>
          </cell>
          <cell r="FC130">
            <v>3</v>
          </cell>
          <cell r="FD130">
            <v>3</v>
          </cell>
          <cell r="FE130">
            <v>4</v>
          </cell>
          <cell r="FF130">
            <v>4</v>
          </cell>
          <cell r="FG130">
            <v>3</v>
          </cell>
          <cell r="FH130">
            <v>2</v>
          </cell>
          <cell r="FI130">
            <v>1</v>
          </cell>
          <cell r="FJ130">
            <v>1</v>
          </cell>
          <cell r="FK130">
            <v>1</v>
          </cell>
          <cell r="FL130">
            <v>1</v>
          </cell>
          <cell r="FM130">
            <v>1</v>
          </cell>
          <cell r="FN130">
            <v>1</v>
          </cell>
          <cell r="FO130">
            <v>1</v>
          </cell>
          <cell r="FP130">
            <v>1</v>
          </cell>
          <cell r="FQ130">
            <v>1</v>
          </cell>
          <cell r="FR130">
            <v>1</v>
          </cell>
          <cell r="FS130">
            <v>1</v>
          </cell>
          <cell r="FT130">
            <v>2</v>
          </cell>
          <cell r="FU130">
            <v>2</v>
          </cell>
          <cell r="FV130">
            <v>2</v>
          </cell>
          <cell r="FW130">
            <v>2</v>
          </cell>
          <cell r="FX130">
            <v>2</v>
          </cell>
          <cell r="FY130">
            <v>2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1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Z130" t="e">
            <v>#DIV/0!</v>
          </cell>
          <cell r="HA130">
            <v>0</v>
          </cell>
          <cell r="HB130">
            <v>0</v>
          </cell>
          <cell r="HC130">
            <v>0</v>
          </cell>
          <cell r="HD130">
            <v>0.52173913043478259</v>
          </cell>
          <cell r="HE130">
            <v>0.5</v>
          </cell>
          <cell r="HF130">
            <v>0.48</v>
          </cell>
          <cell r="HG130">
            <v>0.46153846153846156</v>
          </cell>
          <cell r="HH130">
            <v>0.44444444444444442</v>
          </cell>
          <cell r="HI130">
            <v>0.48</v>
          </cell>
          <cell r="HJ130">
            <v>0.52173913043478259</v>
          </cell>
          <cell r="HK130">
            <v>0.5714285714285714</v>
          </cell>
          <cell r="HL130">
            <v>0.66666666666666663</v>
          </cell>
          <cell r="HM130">
            <v>0.8</v>
          </cell>
          <cell r="HN130">
            <v>0.92307692307692313</v>
          </cell>
          <cell r="HO130">
            <v>0.92307692307692313</v>
          </cell>
          <cell r="HP130">
            <v>0</v>
          </cell>
          <cell r="HQ130">
            <v>0</v>
          </cell>
          <cell r="HR130">
            <v>0</v>
          </cell>
          <cell r="HS130">
            <v>0</v>
          </cell>
          <cell r="HT130">
            <v>0</v>
          </cell>
          <cell r="HV130" t="e">
            <v>#DIV/0!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A130">
            <v>0</v>
          </cell>
          <cell r="IB130">
            <v>0</v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0</v>
          </cell>
          <cell r="IO130">
            <v>0</v>
          </cell>
          <cell r="IP130">
            <v>0</v>
          </cell>
          <cell r="IR130" t="e">
            <v>#DIV/0!</v>
          </cell>
          <cell r="IS130" t="e">
            <v>#DIV/0!</v>
          </cell>
          <cell r="IT130" t="e">
            <v>#DIV/0!</v>
          </cell>
          <cell r="IU130" t="e">
            <v>#DIV/0!</v>
          </cell>
          <cell r="IV130" t="e">
            <v>#DIV/0!</v>
          </cell>
          <cell r="IW130" t="e">
            <v>#DIV/0!</v>
          </cell>
          <cell r="IX130" t="e">
            <v>#DIV/0!</v>
          </cell>
          <cell r="IY130" t="e">
            <v>#DIV/0!</v>
          </cell>
          <cell r="IZ130" t="e">
            <v>#DIV/0!</v>
          </cell>
          <cell r="JA130" t="e">
            <v>#DIV/0!</v>
          </cell>
          <cell r="JB130" t="e">
            <v>#DIV/0!</v>
          </cell>
          <cell r="JC130" t="e">
            <v>#DIV/0!</v>
          </cell>
          <cell r="JD130" t="e">
            <v>#DIV/0!</v>
          </cell>
          <cell r="JE130" t="e">
            <v>#DIV/0!</v>
          </cell>
          <cell r="JF130" t="e">
            <v>#DIV/0!</v>
          </cell>
          <cell r="JG130" t="e">
            <v>#DIV/0!</v>
          </cell>
          <cell r="JH130" t="e">
            <v>#DIV/0!</v>
          </cell>
          <cell r="JI130" t="e">
            <v>#DIV/0!</v>
          </cell>
          <cell r="JJ130" t="e">
            <v>#DIV/0!</v>
          </cell>
          <cell r="JK130" t="e">
            <v>#DIV/0!</v>
          </cell>
          <cell r="JL130" t="e">
            <v>#DIV/0!</v>
          </cell>
          <cell r="JN130" t="e">
            <v>#DIV/0!</v>
          </cell>
          <cell r="JO130" t="e">
            <v>#DIV/0!</v>
          </cell>
          <cell r="JP130" t="e">
            <v>#DIV/0!</v>
          </cell>
          <cell r="JQ130" t="e">
            <v>#DIV/0!</v>
          </cell>
          <cell r="JR130" t="e">
            <v>#DIV/0!</v>
          </cell>
          <cell r="JS130" t="e">
            <v>#DIV/0!</v>
          </cell>
          <cell r="JT130" t="e">
            <v>#DIV/0!</v>
          </cell>
          <cell r="JU130" t="e">
            <v>#DIV/0!</v>
          </cell>
          <cell r="JV130" t="e">
            <v>#DIV/0!</v>
          </cell>
          <cell r="JW130" t="e">
            <v>#DIV/0!</v>
          </cell>
          <cell r="JX130" t="e">
            <v>#DIV/0!</v>
          </cell>
          <cell r="JY130" t="e">
            <v>#DIV/0!</v>
          </cell>
          <cell r="JZ130" t="e">
            <v>#DIV/0!</v>
          </cell>
          <cell r="KA130" t="e">
            <v>#DIV/0!</v>
          </cell>
          <cell r="KB130" t="e">
            <v>#DIV/0!</v>
          </cell>
          <cell r="KC130" t="e">
            <v>#DIV/0!</v>
          </cell>
          <cell r="KD130" t="e">
            <v>#DIV/0!</v>
          </cell>
          <cell r="KE130" t="e">
            <v>#DIV/0!</v>
          </cell>
          <cell r="KF130" t="e">
            <v>#DIV/0!</v>
          </cell>
          <cell r="KG130" t="e">
            <v>#DIV/0!</v>
          </cell>
          <cell r="KH130" t="e">
            <v>#DIV/0!</v>
          </cell>
          <cell r="KJ130" t="e">
            <v>#DIV/0!</v>
          </cell>
          <cell r="KK130" t="e">
            <v>#DIV/0!</v>
          </cell>
          <cell r="KL130" t="e">
            <v>#DIV/0!</v>
          </cell>
          <cell r="KM130" t="e">
            <v>#DIV/0!</v>
          </cell>
          <cell r="KN130" t="e">
            <v>#DIV/0!</v>
          </cell>
          <cell r="KO130" t="e">
            <v>#DIV/0!</v>
          </cell>
          <cell r="KP130" t="e">
            <v>#DIV/0!</v>
          </cell>
          <cell r="KQ130" t="e">
            <v>#DIV/0!</v>
          </cell>
          <cell r="KR130" t="e">
            <v>#DIV/0!</v>
          </cell>
          <cell r="KS130" t="e">
            <v>#DIV/0!</v>
          </cell>
          <cell r="KT130" t="e">
            <v>#DIV/0!</v>
          </cell>
          <cell r="KU130" t="e">
            <v>#DIV/0!</v>
          </cell>
          <cell r="KV130" t="e">
            <v>#DIV/0!</v>
          </cell>
          <cell r="KW130" t="e">
            <v>#DIV/0!</v>
          </cell>
          <cell r="KX130" t="e">
            <v>#DIV/0!</v>
          </cell>
          <cell r="KY130" t="e">
            <v>#DIV/0!</v>
          </cell>
          <cell r="KZ130" t="e">
            <v>#DIV/0!</v>
          </cell>
          <cell r="LA130" t="e">
            <v>#DIV/0!</v>
          </cell>
          <cell r="LB130" t="e">
            <v>#DIV/0!</v>
          </cell>
          <cell r="LC130" t="e">
            <v>#DIV/0!</v>
          </cell>
          <cell r="LD130" t="e">
            <v>#DIV/0!</v>
          </cell>
          <cell r="LF130" t="e">
            <v>#DIV/0!</v>
          </cell>
          <cell r="LG130" t="e">
            <v>#DIV/0!</v>
          </cell>
          <cell r="LH130" t="e">
            <v>#DIV/0!</v>
          </cell>
          <cell r="LI130" t="e">
            <v>#DIV/0!</v>
          </cell>
          <cell r="LJ130" t="e">
            <v>#DIV/0!</v>
          </cell>
          <cell r="LK130" t="e">
            <v>#DIV/0!</v>
          </cell>
          <cell r="LL130" t="e">
            <v>#DIV/0!</v>
          </cell>
          <cell r="LM130" t="e">
            <v>#DIV/0!</v>
          </cell>
          <cell r="LN130" t="e">
            <v>#DIV/0!</v>
          </cell>
          <cell r="LO130" t="e">
            <v>#DIV/0!</v>
          </cell>
          <cell r="LP130" t="e">
            <v>#DIV/0!</v>
          </cell>
          <cell r="LQ130" t="e">
            <v>#DIV/0!</v>
          </cell>
          <cell r="LR130" t="e">
            <v>#DIV/0!</v>
          </cell>
          <cell r="LS130" t="e">
            <v>#DIV/0!</v>
          </cell>
          <cell r="LT130" t="e">
            <v>#DIV/0!</v>
          </cell>
          <cell r="LU130" t="e">
            <v>#DIV/0!</v>
          </cell>
          <cell r="LV130" t="e">
            <v>#DIV/0!</v>
          </cell>
          <cell r="LW130" t="e">
            <v>#DIV/0!</v>
          </cell>
          <cell r="LX130" t="e">
            <v>#DIV/0!</v>
          </cell>
          <cell r="LY130" t="e">
            <v>#DIV/0!</v>
          </cell>
          <cell r="LZ130" t="e">
            <v>#DIV/0!</v>
          </cell>
          <cell r="MC130">
            <v>13</v>
          </cell>
          <cell r="MD130">
            <v>13</v>
          </cell>
          <cell r="ME130">
            <v>13</v>
          </cell>
          <cell r="MF130">
            <v>14</v>
          </cell>
          <cell r="MG130">
            <v>15</v>
          </cell>
          <cell r="MH130">
            <v>13</v>
          </cell>
          <cell r="MI130">
            <v>11</v>
          </cell>
          <cell r="MJ130">
            <v>12</v>
          </cell>
          <cell r="MK130">
            <v>12</v>
          </cell>
          <cell r="ML130">
            <v>12</v>
          </cell>
          <cell r="MM130">
            <v>12</v>
          </cell>
          <cell r="MN130">
            <v>12</v>
          </cell>
          <cell r="MO130">
            <v>12</v>
          </cell>
          <cell r="MP130">
            <v>12</v>
          </cell>
          <cell r="MQ130">
            <v>12</v>
          </cell>
          <cell r="MR130">
            <v>12</v>
          </cell>
          <cell r="MS130">
            <v>11</v>
          </cell>
          <cell r="MT130">
            <v>11</v>
          </cell>
          <cell r="MU130">
            <v>11</v>
          </cell>
          <cell r="MV130">
            <v>11</v>
          </cell>
          <cell r="MW130">
            <v>11</v>
          </cell>
          <cell r="MX130">
            <v>11</v>
          </cell>
          <cell r="MY130">
            <v>11</v>
          </cell>
          <cell r="MZ130">
            <v>11</v>
          </cell>
          <cell r="NB130">
            <v>0</v>
          </cell>
          <cell r="NC130">
            <v>0</v>
          </cell>
          <cell r="ND130">
            <v>0</v>
          </cell>
          <cell r="NE130">
            <v>0</v>
          </cell>
          <cell r="NF130">
            <v>0</v>
          </cell>
          <cell r="NG130">
            <v>0</v>
          </cell>
          <cell r="NH130">
            <v>1</v>
          </cell>
          <cell r="NI130">
            <v>0</v>
          </cell>
          <cell r="NJ130">
            <v>0</v>
          </cell>
          <cell r="NK130">
            <v>0</v>
          </cell>
          <cell r="NL130">
            <v>1</v>
          </cell>
          <cell r="NM130">
            <v>0</v>
          </cell>
          <cell r="NN130">
            <v>0</v>
          </cell>
          <cell r="NO130">
            <v>0</v>
          </cell>
          <cell r="NP130">
            <v>0</v>
          </cell>
          <cell r="NQ130">
            <v>0</v>
          </cell>
          <cell r="NR130">
            <v>0</v>
          </cell>
          <cell r="NS130">
            <v>0</v>
          </cell>
          <cell r="NT130">
            <v>0</v>
          </cell>
          <cell r="NU130">
            <v>0</v>
          </cell>
          <cell r="NV130">
            <v>0</v>
          </cell>
          <cell r="NW130">
            <v>0</v>
          </cell>
          <cell r="NX130">
            <v>0</v>
          </cell>
          <cell r="NY130">
            <v>0</v>
          </cell>
          <cell r="OA130">
            <v>0</v>
          </cell>
          <cell r="OB130">
            <v>0.13043478260869565</v>
          </cell>
          <cell r="OC130">
            <v>0.11538461538461539</v>
          </cell>
          <cell r="OD130">
            <v>0.10344827586206898</v>
          </cell>
          <cell r="OE130">
            <v>9.375E-2</v>
          </cell>
          <cell r="OF130">
            <v>0.17142857142857143</v>
          </cell>
          <cell r="OG130">
            <v>0.15789473684210528</v>
          </cell>
          <cell r="OH130">
            <v>0.15894039735099336</v>
          </cell>
          <cell r="OI130">
            <v>0.16</v>
          </cell>
          <cell r="OJ130">
            <v>0.16107382550335572</v>
          </cell>
          <cell r="OK130">
            <v>0.16326530612244897</v>
          </cell>
          <cell r="OL130">
            <v>0.16783216783216784</v>
          </cell>
          <cell r="OM130">
            <v>0.1702127659574468</v>
          </cell>
          <cell r="ON130">
            <v>8.5106382978723402E-2</v>
          </cell>
          <cell r="OO130">
            <v>8.5714285714285715E-2</v>
          </cell>
          <cell r="OP130">
            <v>8.6330935251798552E-2</v>
          </cell>
          <cell r="OQ130">
            <v>8.6956521739130432E-2</v>
          </cell>
          <cell r="OR130">
            <v>0</v>
          </cell>
          <cell r="OS130">
            <v>0</v>
          </cell>
          <cell r="OU130">
            <v>0</v>
          </cell>
          <cell r="OV130">
            <v>0</v>
          </cell>
          <cell r="OW130">
            <v>0.13043478260869565</v>
          </cell>
          <cell r="OX130">
            <v>0.11538461538461539</v>
          </cell>
          <cell r="OY130">
            <v>0.10344827586206898</v>
          </cell>
          <cell r="OZ130">
            <v>9.375E-2</v>
          </cell>
          <cell r="PA130">
            <v>8.5714285714285715E-2</v>
          </cell>
          <cell r="PB130">
            <v>7.8947368421052641E-2</v>
          </cell>
          <cell r="PC130">
            <v>7.9470198675496678E-2</v>
          </cell>
          <cell r="PD130">
            <v>0.08</v>
          </cell>
          <cell r="PE130">
            <v>8.0536912751677861E-2</v>
          </cell>
          <cell r="PF130">
            <v>8.1632653061224483E-2</v>
          </cell>
          <cell r="PG130">
            <v>8.3916083916083919E-2</v>
          </cell>
          <cell r="PH130">
            <v>8.5106382978723402E-2</v>
          </cell>
          <cell r="PI130">
            <v>0</v>
          </cell>
          <cell r="PJ130">
            <v>0</v>
          </cell>
          <cell r="PK130">
            <v>0</v>
          </cell>
          <cell r="PL130">
            <v>0</v>
          </cell>
          <cell r="PM130">
            <v>0</v>
          </cell>
          <cell r="PN130">
            <v>0</v>
          </cell>
          <cell r="PP130" t="e">
            <v>#DIV/0!</v>
          </cell>
          <cell r="PQ130" t="e">
            <v>#DIV/0!</v>
          </cell>
          <cell r="PR130" t="e">
            <v>#DIV/0!</v>
          </cell>
          <cell r="PS130" t="e">
            <v>#DIV/0!</v>
          </cell>
          <cell r="PT130" t="e">
            <v>#DIV/0!</v>
          </cell>
          <cell r="PU130" t="e">
            <v>#DIV/0!</v>
          </cell>
          <cell r="PV130" t="e">
            <v>#DIV/0!</v>
          </cell>
          <cell r="PW130" t="e">
            <v>#DIV/0!</v>
          </cell>
          <cell r="PX130" t="e">
            <v>#DIV/0!</v>
          </cell>
          <cell r="PY130" t="e">
            <v>#DIV/0!</v>
          </cell>
          <cell r="PZ130" t="e">
            <v>#DIV/0!</v>
          </cell>
          <cell r="QA130" t="e">
            <v>#DIV/0!</v>
          </cell>
          <cell r="QB130" t="e">
            <v>#DIV/0!</v>
          </cell>
          <cell r="QC130" t="e">
            <v>#DIV/0!</v>
          </cell>
          <cell r="QD130" t="e">
            <v>#DIV/0!</v>
          </cell>
          <cell r="QE130" t="e">
            <v>#DIV/0!</v>
          </cell>
          <cell r="QF130" t="e">
            <v>#DIV/0!</v>
          </cell>
          <cell r="QG130" t="e">
            <v>#DIV/0!</v>
          </cell>
          <cell r="QH130" t="e">
            <v>#DIV/0!</v>
          </cell>
          <cell r="QI130" t="e">
            <v>#DIV/0!</v>
          </cell>
          <cell r="QL130" t="e">
            <v>#DIV/0!</v>
          </cell>
          <cell r="QM130" t="e">
            <v>#DIV/0!</v>
          </cell>
          <cell r="QN130" t="e">
            <v>#DIV/0!</v>
          </cell>
          <cell r="QO130" t="e">
            <v>#DIV/0!</v>
          </cell>
          <cell r="QP130" t="e">
            <v>#DIV/0!</v>
          </cell>
          <cell r="QQ130" t="e">
            <v>#DIV/0!</v>
          </cell>
          <cell r="QR130" t="e">
            <v>#DIV/0!</v>
          </cell>
          <cell r="QS130" t="e">
            <v>#DIV/0!</v>
          </cell>
          <cell r="QT130" t="e">
            <v>#DIV/0!</v>
          </cell>
          <cell r="QU130" t="e">
            <v>#DIV/0!</v>
          </cell>
          <cell r="QV130" t="e">
            <v>#DIV/0!</v>
          </cell>
          <cell r="QW130" t="e">
            <v>#DIV/0!</v>
          </cell>
          <cell r="QX130" t="e">
            <v>#DIV/0!</v>
          </cell>
          <cell r="QY130" t="e">
            <v>#DIV/0!</v>
          </cell>
          <cell r="QZ130" t="e">
            <v>#DIV/0!</v>
          </cell>
          <cell r="RA130" t="e">
            <v>#DIV/0!</v>
          </cell>
          <cell r="RB130" t="e">
            <v>#DIV/0!</v>
          </cell>
          <cell r="RC130" t="e">
            <v>#DIV/0!</v>
          </cell>
          <cell r="RD130" t="e">
            <v>#DIV/0!</v>
          </cell>
          <cell r="RE130" t="e">
            <v>#DIV/0!</v>
          </cell>
          <cell r="RG130" t="e">
            <v>#DIV/0!</v>
          </cell>
          <cell r="RH130" t="e">
            <v>#DIV/0!</v>
          </cell>
          <cell r="RI130" t="e">
            <v>#DIV/0!</v>
          </cell>
          <cell r="RJ130" t="e">
            <v>#DIV/0!</v>
          </cell>
          <cell r="RK130" t="e">
            <v>#DIV/0!</v>
          </cell>
          <cell r="RL130" t="e">
            <v>#DIV/0!</v>
          </cell>
          <cell r="RM130" t="e">
            <v>#DIV/0!</v>
          </cell>
          <cell r="RN130" t="e">
            <v>#DIV/0!</v>
          </cell>
          <cell r="RO130" t="e">
            <v>#DIV/0!</v>
          </cell>
          <cell r="RP130" t="e">
            <v>#DIV/0!</v>
          </cell>
          <cell r="RQ130" t="e">
            <v>#DIV/0!</v>
          </cell>
          <cell r="RR130" t="e">
            <v>#DIV/0!</v>
          </cell>
          <cell r="RS130" t="e">
            <v>#DIV/0!</v>
          </cell>
          <cell r="RT130" t="e">
            <v>#DIV/0!</v>
          </cell>
          <cell r="RU130" t="e">
            <v>#DIV/0!</v>
          </cell>
          <cell r="RV130" t="e">
            <v>#DIV/0!</v>
          </cell>
          <cell r="RW130" t="e">
            <v>#DIV/0!</v>
          </cell>
          <cell r="RX130" t="e">
            <v>#DIV/0!</v>
          </cell>
          <cell r="RY130" t="e">
            <v>#DIV/0!</v>
          </cell>
          <cell r="RZ130" t="e">
            <v>#DIV/0!</v>
          </cell>
          <cell r="SC130" t="e">
            <v>#DIV/0!</v>
          </cell>
          <cell r="SD130" t="e">
            <v>#DIV/0!</v>
          </cell>
          <cell r="SE130" t="e">
            <v>#DIV/0!</v>
          </cell>
          <cell r="SF130" t="e">
            <v>#DIV/0!</v>
          </cell>
          <cell r="SG130" t="e">
            <v>#DIV/0!</v>
          </cell>
          <cell r="SH130" t="e">
            <v>#DIV/0!</v>
          </cell>
          <cell r="SI130" t="e">
            <v>#DIV/0!</v>
          </cell>
          <cell r="SJ130" t="e">
            <v>#DIV/0!</v>
          </cell>
          <cell r="SK130" t="e">
            <v>#DIV/0!</v>
          </cell>
          <cell r="SL130" t="e">
            <v>#DIV/0!</v>
          </cell>
          <cell r="SM130" t="e">
            <v>#DIV/0!</v>
          </cell>
          <cell r="SN130" t="e">
            <v>#DIV/0!</v>
          </cell>
          <cell r="SO130" t="e">
            <v>#DIV/0!</v>
          </cell>
          <cell r="SP130" t="e">
            <v>#DIV/0!</v>
          </cell>
          <cell r="SQ130" t="e">
            <v>#DIV/0!</v>
          </cell>
          <cell r="SR130" t="e">
            <v>#DIV/0!</v>
          </cell>
          <cell r="SS130" t="e">
            <v>#DIV/0!</v>
          </cell>
          <cell r="ST130" t="e">
            <v>#DIV/0!</v>
          </cell>
          <cell r="SU130" t="e">
            <v>#DIV/0!</v>
          </cell>
          <cell r="SV130" t="e">
            <v>#DIV/0!</v>
          </cell>
          <cell r="TA130" t="e">
            <v>#DIV/0!</v>
          </cell>
          <cell r="TB130" t="e">
            <v>#DIV/0!</v>
          </cell>
          <cell r="TC130">
            <v>0</v>
          </cell>
          <cell r="TD130">
            <v>0</v>
          </cell>
          <cell r="TE130">
            <v>0.10526315789473684</v>
          </cell>
          <cell r="TF130">
            <v>0.18897637795275593</v>
          </cell>
          <cell r="TG130">
            <v>0.17142857142857143</v>
          </cell>
          <cell r="TH130">
            <v>0.15686274509803921</v>
          </cell>
          <cell r="TI130">
            <v>0.2168674698795181</v>
          </cell>
          <cell r="TJ130">
            <v>0.2011173184357542</v>
          </cell>
          <cell r="TK130">
            <v>0.20454545454545453</v>
          </cell>
          <cell r="TL130">
            <v>0.20809248554913296</v>
          </cell>
          <cell r="TM130">
            <v>0.21176470588235294</v>
          </cell>
          <cell r="TN130">
            <v>0.21818181818181817</v>
          </cell>
          <cell r="TO130">
            <v>0.22784810126582281</v>
          </cell>
          <cell r="TP130">
            <v>0.23376623376623376</v>
          </cell>
          <cell r="TQ130">
            <v>0.15584415584415584</v>
          </cell>
          <cell r="TR130">
            <v>7.7922077922077934E-2</v>
          </cell>
          <cell r="TT130" t="e">
            <v>#DIV/0!</v>
          </cell>
          <cell r="TU130" t="e">
            <v>#DIV/0!</v>
          </cell>
          <cell r="TV130">
            <v>0</v>
          </cell>
          <cell r="TW130">
            <v>0</v>
          </cell>
          <cell r="TX130">
            <v>0.10526315789473684</v>
          </cell>
          <cell r="TY130">
            <v>9.4488188976377965E-2</v>
          </cell>
          <cell r="TZ130">
            <v>8.5714285714285715E-2</v>
          </cell>
          <cell r="UA130">
            <v>7.8431372549019607E-2</v>
          </cell>
          <cell r="UB130">
            <v>7.2289156626506035E-2</v>
          </cell>
          <cell r="UC130">
            <v>6.7039106145251395E-2</v>
          </cell>
          <cell r="UD130">
            <v>6.8181818181818177E-2</v>
          </cell>
          <cell r="UE130">
            <v>6.936416184971099E-2</v>
          </cell>
          <cell r="UF130">
            <v>7.0588235294117646E-2</v>
          </cell>
          <cell r="UG130">
            <v>7.2727272727272724E-2</v>
          </cell>
          <cell r="UH130">
            <v>7.5949367088607597E-2</v>
          </cell>
          <cell r="UI130">
            <v>7.792207792207792E-2</v>
          </cell>
          <cell r="UJ130">
            <v>0</v>
          </cell>
          <cell r="UK130">
            <v>0</v>
          </cell>
          <cell r="UO130">
            <v>0</v>
          </cell>
          <cell r="UP130">
            <v>0</v>
          </cell>
          <cell r="UQ130">
            <v>0</v>
          </cell>
          <cell r="UR130">
            <v>0</v>
          </cell>
          <cell r="US130">
            <v>0</v>
          </cell>
          <cell r="UT130">
            <v>0</v>
          </cell>
          <cell r="UU130" t="e">
            <v>#DIV/0!</v>
          </cell>
          <cell r="UV130" t="e">
            <v>#DIV/0!</v>
          </cell>
          <cell r="UW130" t="e">
            <v>#DIV/0!</v>
          </cell>
          <cell r="UX130" t="e">
            <v>#DIV/0!</v>
          </cell>
          <cell r="UY130" t="e">
            <v>#DIV/0!</v>
          </cell>
          <cell r="UZ130" t="e">
            <v>#DIV/0!</v>
          </cell>
          <cell r="VA130" t="e">
            <v>#DIV/0!</v>
          </cell>
          <cell r="VB130" t="e">
            <v>#DIV/0!</v>
          </cell>
          <cell r="VC130" t="e">
            <v>#DIV/0!</v>
          </cell>
          <cell r="VE130">
            <v>0</v>
          </cell>
          <cell r="VF130">
            <v>0</v>
          </cell>
          <cell r="VG130">
            <v>0</v>
          </cell>
          <cell r="VH130">
            <v>0</v>
          </cell>
          <cell r="VI130">
            <v>0</v>
          </cell>
          <cell r="VJ130">
            <v>0</v>
          </cell>
          <cell r="VK130" t="e">
            <v>#DIV/0!</v>
          </cell>
          <cell r="VL130" t="e">
            <v>#DIV/0!</v>
          </cell>
          <cell r="VM130" t="e">
            <v>#DIV/0!</v>
          </cell>
          <cell r="VN130" t="e">
            <v>#DIV/0!</v>
          </cell>
          <cell r="VO130" t="e">
            <v>#DIV/0!</v>
          </cell>
          <cell r="VP130" t="e">
            <v>#DIV/0!</v>
          </cell>
          <cell r="VQ130" t="e">
            <v>#DIV/0!</v>
          </cell>
          <cell r="VR130" t="e">
            <v>#DIV/0!</v>
          </cell>
          <cell r="VS130" t="e">
            <v>#DIV/0!</v>
          </cell>
        </row>
        <row r="131">
          <cell r="C131" t="str">
            <v>Guatemala</v>
          </cell>
          <cell r="D131" t="str">
            <v>Country Guatemala</v>
          </cell>
          <cell r="E131">
            <v>2</v>
          </cell>
          <cell r="F131">
            <v>0</v>
          </cell>
          <cell r="G131">
            <v>0</v>
          </cell>
          <cell r="H131">
            <v>0</v>
          </cell>
          <cell r="I131"/>
          <cell r="J131"/>
          <cell r="K131">
            <v>0</v>
          </cell>
          <cell r="L131">
            <v>0</v>
          </cell>
          <cell r="M131">
            <v>-2</v>
          </cell>
          <cell r="N131">
            <v>0</v>
          </cell>
          <cell r="O131">
            <v>-2</v>
          </cell>
          <cell r="P131" t="str">
            <v>-</v>
          </cell>
          <cell r="Q131">
            <v>0.41666666666666663</v>
          </cell>
          <cell r="R131">
            <v>2</v>
          </cell>
          <cell r="S131">
            <v>0</v>
          </cell>
          <cell r="T131" t="str">
            <v>OPEN MORE</v>
          </cell>
          <cell r="U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-1</v>
          </cell>
          <cell r="AD131">
            <v>0</v>
          </cell>
          <cell r="AE131">
            <v>-1</v>
          </cell>
          <cell r="AF131" t="str">
            <v>-</v>
          </cell>
          <cell r="AG131">
            <v>0.41666666666666663</v>
          </cell>
          <cell r="AH131">
            <v>1</v>
          </cell>
          <cell r="AI131">
            <v>0</v>
          </cell>
          <cell r="AJ131">
            <v>1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-1</v>
          </cell>
          <cell r="AS131" t="str">
            <v>-</v>
          </cell>
          <cell r="AT131">
            <v>0.41666666666666663</v>
          </cell>
          <cell r="AU131">
            <v>1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 t="str">
            <v>-</v>
          </cell>
          <cell r="BB131">
            <v>0</v>
          </cell>
          <cell r="BC131" t="str">
            <v>-</v>
          </cell>
          <cell r="BD131">
            <v>0.41666666666666663</v>
          </cell>
          <cell r="BE131" t="e">
            <v>#VALUE!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 t="str">
            <v>-</v>
          </cell>
          <cell r="BN131">
            <v>0.41666666666666663</v>
          </cell>
          <cell r="BO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 t="str">
            <v>-</v>
          </cell>
          <cell r="BV131">
            <v>0</v>
          </cell>
          <cell r="BW131" t="str">
            <v>-</v>
          </cell>
          <cell r="BX131">
            <v>0.41666666666666663</v>
          </cell>
          <cell r="BY131" t="e">
            <v>#VALUE!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 t="str">
            <v>-</v>
          </cell>
          <cell r="CF131">
            <v>0</v>
          </cell>
          <cell r="CG131" t="str">
            <v>-</v>
          </cell>
          <cell r="CH131">
            <v>0.41666666666666663</v>
          </cell>
          <cell r="CI131" t="e">
            <v>#VALUE!</v>
          </cell>
          <cell r="CK131">
            <v>2</v>
          </cell>
          <cell r="CL131">
            <v>2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 t="str">
            <v>-</v>
          </cell>
          <cell r="CS131">
            <v>0.41666666666666663</v>
          </cell>
          <cell r="CT131">
            <v>0</v>
          </cell>
          <cell r="CU131">
            <v>0</v>
          </cell>
          <cell r="CV131" t="str">
            <v>OK</v>
          </cell>
          <cell r="CX131">
            <v>1</v>
          </cell>
          <cell r="CY131">
            <v>1</v>
          </cell>
          <cell r="CZ131"/>
          <cell r="DA131">
            <v>0</v>
          </cell>
          <cell r="DB131"/>
          <cell r="DC131">
            <v>0</v>
          </cell>
          <cell r="DD131">
            <v>0</v>
          </cell>
          <cell r="DE131" t="str">
            <v>-</v>
          </cell>
          <cell r="DF131">
            <v>0.41666666666666663</v>
          </cell>
          <cell r="DG131">
            <v>0</v>
          </cell>
          <cell r="DH131">
            <v>0</v>
          </cell>
          <cell r="DI131" t="str">
            <v>OK</v>
          </cell>
          <cell r="DK131">
            <v>1</v>
          </cell>
          <cell r="DL131">
            <v>1</v>
          </cell>
          <cell r="DM131"/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 t="str">
            <v>-</v>
          </cell>
          <cell r="DS131">
            <v>0.41666666666666663</v>
          </cell>
          <cell r="DT131">
            <v>0</v>
          </cell>
          <cell r="DU131">
            <v>0</v>
          </cell>
          <cell r="DV131" t="str">
            <v>OK</v>
          </cell>
          <cell r="DX131">
            <v>0</v>
          </cell>
          <cell r="DY131">
            <v>0</v>
          </cell>
          <cell r="DZ131"/>
          <cell r="EA131">
            <v>0</v>
          </cell>
          <cell r="EB131" t="str">
            <v>-</v>
          </cell>
          <cell r="EC131">
            <v>0.41666666666666663</v>
          </cell>
          <cell r="ED131">
            <v>0</v>
          </cell>
          <cell r="EE131">
            <v>0</v>
          </cell>
          <cell r="EF131" t="str">
            <v>OK</v>
          </cell>
          <cell r="EH131">
            <v>0</v>
          </cell>
          <cell r="EI131">
            <v>0</v>
          </cell>
          <cell r="EJ131"/>
          <cell r="EK131">
            <v>0</v>
          </cell>
          <cell r="EL131" t="str">
            <v>-</v>
          </cell>
          <cell r="EM131">
            <v>0.41666666666666663</v>
          </cell>
          <cell r="EN131">
            <v>0</v>
          </cell>
          <cell r="EO131">
            <v>0</v>
          </cell>
          <cell r="EP131" t="str">
            <v>OK</v>
          </cell>
          <cell r="ER131">
            <v>0</v>
          </cell>
          <cell r="ES131">
            <v>0</v>
          </cell>
          <cell r="ET131"/>
          <cell r="EU131">
            <v>0</v>
          </cell>
          <cell r="EV131" t="str">
            <v>-</v>
          </cell>
          <cell r="EW131">
            <v>0.41666666666666663</v>
          </cell>
          <cell r="EX131">
            <v>0</v>
          </cell>
          <cell r="EY131">
            <v>0</v>
          </cell>
          <cell r="EZ131" t="str">
            <v>OK</v>
          </cell>
          <cell r="FB131">
            <v>1</v>
          </cell>
          <cell r="FC131">
            <v>1</v>
          </cell>
          <cell r="FD131">
            <v>1</v>
          </cell>
          <cell r="FE131">
            <v>1</v>
          </cell>
          <cell r="FF131">
            <v>1</v>
          </cell>
          <cell r="FG131">
            <v>1</v>
          </cell>
          <cell r="FH131">
            <v>2</v>
          </cell>
          <cell r="FI131">
            <v>2</v>
          </cell>
          <cell r="FJ131">
            <v>2</v>
          </cell>
          <cell r="FK131">
            <v>2</v>
          </cell>
          <cell r="FL131">
            <v>2</v>
          </cell>
          <cell r="FM131">
            <v>2</v>
          </cell>
          <cell r="FN131">
            <v>2</v>
          </cell>
          <cell r="FO131">
            <v>2</v>
          </cell>
          <cell r="FP131">
            <v>2</v>
          </cell>
          <cell r="FQ131">
            <v>2</v>
          </cell>
          <cell r="FR131">
            <v>2</v>
          </cell>
          <cell r="FS131">
            <v>2</v>
          </cell>
          <cell r="FT131">
            <v>2</v>
          </cell>
          <cell r="FU131">
            <v>2</v>
          </cell>
          <cell r="FV131">
            <v>2</v>
          </cell>
          <cell r="FW131">
            <v>2</v>
          </cell>
          <cell r="FX131">
            <v>0</v>
          </cell>
          <cell r="FY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1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2</v>
          </cell>
          <cell r="GX131">
            <v>0</v>
          </cell>
          <cell r="GZ131" t="e">
            <v>#DIV/0!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.63157894736842113</v>
          </cell>
          <cell r="HJ131">
            <v>0.6</v>
          </cell>
          <cell r="HK131">
            <v>0.5714285714285714</v>
          </cell>
          <cell r="HL131">
            <v>0.54545454545454553</v>
          </cell>
          <cell r="HM131">
            <v>0.52173913043478259</v>
          </cell>
          <cell r="HN131">
            <v>0.5</v>
          </cell>
          <cell r="HO131">
            <v>0.5</v>
          </cell>
          <cell r="HP131">
            <v>0.5</v>
          </cell>
          <cell r="HQ131">
            <v>0.5</v>
          </cell>
          <cell r="HR131">
            <v>0.5</v>
          </cell>
          <cell r="HS131">
            <v>1.6363636363636365</v>
          </cell>
          <cell r="HT131">
            <v>1.7999999999999998</v>
          </cell>
          <cell r="HV131" t="e">
            <v>#DIV/0!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O131">
            <v>0.54545454545454553</v>
          </cell>
          <cell r="IP131">
            <v>0.6</v>
          </cell>
          <cell r="IR131" t="e">
            <v>#DIV/0!</v>
          </cell>
          <cell r="IS131" t="e">
            <v>#DIV/0!</v>
          </cell>
          <cell r="IT131" t="e">
            <v>#DIV/0!</v>
          </cell>
          <cell r="IU131" t="e">
            <v>#DIV/0!</v>
          </cell>
          <cell r="IV131" t="e">
            <v>#DIV/0!</v>
          </cell>
          <cell r="IW131" t="e">
            <v>#DIV/0!</v>
          </cell>
          <cell r="IX131" t="e">
            <v>#DIV/0!</v>
          </cell>
          <cell r="IY131" t="e">
            <v>#DIV/0!</v>
          </cell>
          <cell r="IZ131" t="e">
            <v>#DIV/0!</v>
          </cell>
          <cell r="JA131" t="e">
            <v>#DIV/0!</v>
          </cell>
          <cell r="JB131" t="e">
            <v>#DIV/0!</v>
          </cell>
          <cell r="JC131" t="e">
            <v>#DIV/0!</v>
          </cell>
          <cell r="JD131" t="e">
            <v>#DIV/0!</v>
          </cell>
          <cell r="JE131" t="e">
            <v>#DIV/0!</v>
          </cell>
          <cell r="JF131" t="e">
            <v>#DIV/0!</v>
          </cell>
          <cell r="JG131" t="e">
            <v>#DIV/0!</v>
          </cell>
          <cell r="JH131" t="e">
            <v>#DIV/0!</v>
          </cell>
          <cell r="JI131" t="e">
            <v>#DIV/0!</v>
          </cell>
          <cell r="JJ131" t="e">
            <v>#DIV/0!</v>
          </cell>
          <cell r="JK131" t="e">
            <v>#DIV/0!</v>
          </cell>
          <cell r="JL131" t="e">
            <v>#DIV/0!</v>
          </cell>
          <cell r="JN131" t="e">
            <v>#DIV/0!</v>
          </cell>
          <cell r="JO131" t="e">
            <v>#DIV/0!</v>
          </cell>
          <cell r="JP131" t="e">
            <v>#DIV/0!</v>
          </cell>
          <cell r="JQ131" t="e">
            <v>#DIV/0!</v>
          </cell>
          <cell r="JR131" t="e">
            <v>#DIV/0!</v>
          </cell>
          <cell r="JS131" t="e">
            <v>#DIV/0!</v>
          </cell>
          <cell r="JT131" t="e">
            <v>#DIV/0!</v>
          </cell>
          <cell r="JU131" t="e">
            <v>#DIV/0!</v>
          </cell>
          <cell r="JV131" t="e">
            <v>#DIV/0!</v>
          </cell>
          <cell r="JW131" t="e">
            <v>#DIV/0!</v>
          </cell>
          <cell r="JX131" t="e">
            <v>#DIV/0!</v>
          </cell>
          <cell r="JY131" t="e">
            <v>#DIV/0!</v>
          </cell>
          <cell r="JZ131" t="e">
            <v>#DIV/0!</v>
          </cell>
          <cell r="KA131" t="e">
            <v>#DIV/0!</v>
          </cell>
          <cell r="KB131" t="e">
            <v>#DIV/0!</v>
          </cell>
          <cell r="KC131" t="e">
            <v>#DIV/0!</v>
          </cell>
          <cell r="KD131" t="e">
            <v>#DIV/0!</v>
          </cell>
          <cell r="KE131" t="e">
            <v>#DIV/0!</v>
          </cell>
          <cell r="KF131" t="e">
            <v>#DIV/0!</v>
          </cell>
          <cell r="KG131" t="e">
            <v>#DIV/0!</v>
          </cell>
          <cell r="KH131" t="e">
            <v>#DIV/0!</v>
          </cell>
          <cell r="KJ131" t="e">
            <v>#DIV/0!</v>
          </cell>
          <cell r="KK131" t="e">
            <v>#DIV/0!</v>
          </cell>
          <cell r="KL131" t="e">
            <v>#DIV/0!</v>
          </cell>
          <cell r="KM131" t="e">
            <v>#DIV/0!</v>
          </cell>
          <cell r="KN131" t="e">
            <v>#DIV/0!</v>
          </cell>
          <cell r="KO131" t="e">
            <v>#DIV/0!</v>
          </cell>
          <cell r="KP131" t="e">
            <v>#DIV/0!</v>
          </cell>
          <cell r="KQ131" t="e">
            <v>#DIV/0!</v>
          </cell>
          <cell r="KR131" t="e">
            <v>#DIV/0!</v>
          </cell>
          <cell r="KS131" t="e">
            <v>#DIV/0!</v>
          </cell>
          <cell r="KT131" t="e">
            <v>#DIV/0!</v>
          </cell>
          <cell r="KU131" t="e">
            <v>#DIV/0!</v>
          </cell>
          <cell r="KV131" t="e">
            <v>#DIV/0!</v>
          </cell>
          <cell r="KW131" t="e">
            <v>#DIV/0!</v>
          </cell>
          <cell r="KX131" t="e">
            <v>#DIV/0!</v>
          </cell>
          <cell r="KY131" t="e">
            <v>#DIV/0!</v>
          </cell>
          <cell r="KZ131" t="e">
            <v>#DIV/0!</v>
          </cell>
          <cell r="LA131" t="e">
            <v>#DIV/0!</v>
          </cell>
          <cell r="LB131" t="e">
            <v>#DIV/0!</v>
          </cell>
          <cell r="LC131" t="e">
            <v>#DIV/0!</v>
          </cell>
          <cell r="LD131" t="e">
            <v>#DIV/0!</v>
          </cell>
          <cell r="LF131" t="e">
            <v>#DIV/0!</v>
          </cell>
          <cell r="LG131" t="e">
            <v>#DIV/0!</v>
          </cell>
          <cell r="LH131" t="e">
            <v>#DIV/0!</v>
          </cell>
          <cell r="LI131" t="e">
            <v>#DIV/0!</v>
          </cell>
          <cell r="LJ131" t="e">
            <v>#DIV/0!</v>
          </cell>
          <cell r="LK131" t="e">
            <v>#DIV/0!</v>
          </cell>
          <cell r="LL131" t="e">
            <v>#DIV/0!</v>
          </cell>
          <cell r="LM131" t="e">
            <v>#DIV/0!</v>
          </cell>
          <cell r="LN131" t="e">
            <v>#DIV/0!</v>
          </cell>
          <cell r="LO131" t="e">
            <v>#DIV/0!</v>
          </cell>
          <cell r="LP131" t="e">
            <v>#DIV/0!</v>
          </cell>
          <cell r="LQ131" t="e">
            <v>#DIV/0!</v>
          </cell>
          <cell r="LR131" t="e">
            <v>#DIV/0!</v>
          </cell>
          <cell r="LS131" t="e">
            <v>#DIV/0!</v>
          </cell>
          <cell r="LT131" t="e">
            <v>#DIV/0!</v>
          </cell>
          <cell r="LU131" t="e">
            <v>#DIV/0!</v>
          </cell>
          <cell r="LV131" t="e">
            <v>#DIV/0!</v>
          </cell>
          <cell r="LW131" t="e">
            <v>#DIV/0!</v>
          </cell>
          <cell r="LX131" t="e">
            <v>#DIV/0!</v>
          </cell>
          <cell r="LY131" t="e">
            <v>#DIV/0!</v>
          </cell>
          <cell r="LZ131" t="e">
            <v>#DIV/0!</v>
          </cell>
          <cell r="MC131">
            <v>3</v>
          </cell>
          <cell r="MD131">
            <v>3</v>
          </cell>
          <cell r="ME131">
            <v>3</v>
          </cell>
          <cell r="MF131">
            <v>2</v>
          </cell>
          <cell r="MG131">
            <v>3</v>
          </cell>
          <cell r="MH131">
            <v>3</v>
          </cell>
          <cell r="MI131">
            <v>3</v>
          </cell>
          <cell r="MJ131">
            <v>3</v>
          </cell>
          <cell r="MK131">
            <v>3</v>
          </cell>
          <cell r="ML131">
            <v>3</v>
          </cell>
          <cell r="MM131">
            <v>3</v>
          </cell>
          <cell r="MN131">
            <v>3</v>
          </cell>
          <cell r="MO131">
            <v>2</v>
          </cell>
          <cell r="MP131">
            <v>2</v>
          </cell>
          <cell r="MQ131">
            <v>2</v>
          </cell>
          <cell r="MR131">
            <v>2</v>
          </cell>
          <cell r="MS131">
            <v>2</v>
          </cell>
          <cell r="MT131">
            <v>2</v>
          </cell>
          <cell r="MU131">
            <v>2</v>
          </cell>
          <cell r="MV131">
            <v>2</v>
          </cell>
          <cell r="MW131">
            <v>2</v>
          </cell>
          <cell r="MX131">
            <v>2</v>
          </cell>
          <cell r="MY131">
            <v>2</v>
          </cell>
          <cell r="MZ131">
            <v>2</v>
          </cell>
          <cell r="NB131">
            <v>0</v>
          </cell>
          <cell r="NC131">
            <v>0</v>
          </cell>
          <cell r="ND131">
            <v>0</v>
          </cell>
          <cell r="NE131">
            <v>0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K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C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  <cell r="PN131">
            <v>0</v>
          </cell>
          <cell r="PP131" t="e">
            <v>#DIV/0!</v>
          </cell>
          <cell r="PQ131" t="e">
            <v>#DIV/0!</v>
          </cell>
          <cell r="PR131" t="e">
            <v>#DIV/0!</v>
          </cell>
          <cell r="PS131" t="e">
            <v>#DIV/0!</v>
          </cell>
          <cell r="PT131" t="e">
            <v>#DIV/0!</v>
          </cell>
          <cell r="PU131" t="e">
            <v>#DIV/0!</v>
          </cell>
          <cell r="PV131" t="e">
            <v>#DIV/0!</v>
          </cell>
          <cell r="PW131" t="e">
            <v>#DIV/0!</v>
          </cell>
          <cell r="PX131" t="e">
            <v>#DIV/0!</v>
          </cell>
          <cell r="PY131" t="e">
            <v>#DIV/0!</v>
          </cell>
          <cell r="PZ131" t="e">
            <v>#DIV/0!</v>
          </cell>
          <cell r="QA131" t="e">
            <v>#DIV/0!</v>
          </cell>
          <cell r="QB131" t="e">
            <v>#DIV/0!</v>
          </cell>
          <cell r="QC131" t="e">
            <v>#DIV/0!</v>
          </cell>
          <cell r="QD131" t="e">
            <v>#DIV/0!</v>
          </cell>
          <cell r="QE131" t="e">
            <v>#DIV/0!</v>
          </cell>
          <cell r="QF131" t="e">
            <v>#DIV/0!</v>
          </cell>
          <cell r="QG131" t="e">
            <v>#DIV/0!</v>
          </cell>
          <cell r="QH131" t="e">
            <v>#DIV/0!</v>
          </cell>
          <cell r="QI131" t="e">
            <v>#DIV/0!</v>
          </cell>
          <cell r="QL131" t="e">
            <v>#DIV/0!</v>
          </cell>
          <cell r="QM131" t="e">
            <v>#DIV/0!</v>
          </cell>
          <cell r="QN131" t="e">
            <v>#DIV/0!</v>
          </cell>
          <cell r="QO131" t="e">
            <v>#DIV/0!</v>
          </cell>
          <cell r="QP131" t="e">
            <v>#DIV/0!</v>
          </cell>
          <cell r="QQ131" t="e">
            <v>#DIV/0!</v>
          </cell>
          <cell r="QR131" t="e">
            <v>#DIV/0!</v>
          </cell>
          <cell r="QS131" t="e">
            <v>#DIV/0!</v>
          </cell>
          <cell r="QT131" t="e">
            <v>#DIV/0!</v>
          </cell>
          <cell r="QU131" t="e">
            <v>#DIV/0!</v>
          </cell>
          <cell r="QV131" t="e">
            <v>#DIV/0!</v>
          </cell>
          <cell r="QW131" t="e">
            <v>#DIV/0!</v>
          </cell>
          <cell r="QX131" t="e">
            <v>#DIV/0!</v>
          </cell>
          <cell r="QY131" t="e">
            <v>#DIV/0!</v>
          </cell>
          <cell r="QZ131" t="e">
            <v>#DIV/0!</v>
          </cell>
          <cell r="RA131" t="e">
            <v>#DIV/0!</v>
          </cell>
          <cell r="RB131" t="e">
            <v>#DIV/0!</v>
          </cell>
          <cell r="RC131" t="e">
            <v>#DIV/0!</v>
          </cell>
          <cell r="RD131" t="e">
            <v>#DIV/0!</v>
          </cell>
          <cell r="RE131" t="e">
            <v>#DIV/0!</v>
          </cell>
          <cell r="RG131" t="e">
            <v>#DIV/0!</v>
          </cell>
          <cell r="RH131" t="e">
            <v>#DIV/0!</v>
          </cell>
          <cell r="RI131" t="e">
            <v>#DIV/0!</v>
          </cell>
          <cell r="RJ131" t="e">
            <v>#DIV/0!</v>
          </cell>
          <cell r="RK131" t="e">
            <v>#DIV/0!</v>
          </cell>
          <cell r="RL131" t="e">
            <v>#DIV/0!</v>
          </cell>
          <cell r="RM131" t="e">
            <v>#DIV/0!</v>
          </cell>
          <cell r="RN131" t="e">
            <v>#DIV/0!</v>
          </cell>
          <cell r="RO131" t="e">
            <v>#DIV/0!</v>
          </cell>
          <cell r="RP131" t="e">
            <v>#DIV/0!</v>
          </cell>
          <cell r="RQ131" t="e">
            <v>#DIV/0!</v>
          </cell>
          <cell r="RR131" t="e">
            <v>#DIV/0!</v>
          </cell>
          <cell r="RS131" t="e">
            <v>#DIV/0!</v>
          </cell>
          <cell r="RT131" t="e">
            <v>#DIV/0!</v>
          </cell>
          <cell r="RU131" t="e">
            <v>#DIV/0!</v>
          </cell>
          <cell r="RV131" t="e">
            <v>#DIV/0!</v>
          </cell>
          <cell r="RW131" t="e">
            <v>#DIV/0!</v>
          </cell>
          <cell r="RX131" t="e">
            <v>#DIV/0!</v>
          </cell>
          <cell r="RY131" t="e">
            <v>#DIV/0!</v>
          </cell>
          <cell r="RZ131" t="e">
            <v>#DIV/0!</v>
          </cell>
          <cell r="SC131" t="e">
            <v>#DIV/0!</v>
          </cell>
          <cell r="SD131" t="e">
            <v>#DIV/0!</v>
          </cell>
          <cell r="SE131" t="e">
            <v>#DIV/0!</v>
          </cell>
          <cell r="SF131" t="e">
            <v>#DIV/0!</v>
          </cell>
          <cell r="SG131" t="e">
            <v>#DIV/0!</v>
          </cell>
          <cell r="SH131" t="e">
            <v>#DIV/0!</v>
          </cell>
          <cell r="SI131" t="e">
            <v>#DIV/0!</v>
          </cell>
          <cell r="SJ131" t="e">
            <v>#DIV/0!</v>
          </cell>
          <cell r="SK131" t="e">
            <v>#DIV/0!</v>
          </cell>
          <cell r="SL131" t="e">
            <v>#DIV/0!</v>
          </cell>
          <cell r="SM131" t="e">
            <v>#DIV/0!</v>
          </cell>
          <cell r="SN131" t="e">
            <v>#DIV/0!</v>
          </cell>
          <cell r="SO131" t="e">
            <v>#DIV/0!</v>
          </cell>
          <cell r="SP131" t="e">
            <v>#DIV/0!</v>
          </cell>
          <cell r="SQ131" t="e">
            <v>#DIV/0!</v>
          </cell>
          <cell r="SR131" t="e">
            <v>#DIV/0!</v>
          </cell>
          <cell r="SS131" t="e">
            <v>#DIV/0!</v>
          </cell>
          <cell r="ST131" t="e">
            <v>#DIV/0!</v>
          </cell>
          <cell r="SU131" t="e">
            <v>#DIV/0!</v>
          </cell>
          <cell r="SV131" t="e">
            <v>#DIV/0!</v>
          </cell>
          <cell r="TA131" t="e">
            <v>#DIV/0!</v>
          </cell>
          <cell r="TB131" t="e">
            <v>#DIV/0!</v>
          </cell>
          <cell r="TC131">
            <v>0</v>
          </cell>
          <cell r="TD131">
            <v>0</v>
          </cell>
          <cell r="TE131">
            <v>0</v>
          </cell>
          <cell r="TF131">
            <v>0</v>
          </cell>
          <cell r="TG131">
            <v>0</v>
          </cell>
          <cell r="TH131">
            <v>0</v>
          </cell>
          <cell r="TI131">
            <v>0</v>
          </cell>
          <cell r="TJ131">
            <v>0</v>
          </cell>
          <cell r="TK131">
            <v>0.22641509433962262</v>
          </cell>
          <cell r="TL131">
            <v>0.22641509433962262</v>
          </cell>
          <cell r="TM131">
            <v>0.22641509433962267</v>
          </cell>
          <cell r="TN131">
            <v>0.22222222222222221</v>
          </cell>
          <cell r="TO131">
            <v>0.22222222222222221</v>
          </cell>
          <cell r="TP131">
            <v>0.22222222222222221</v>
          </cell>
          <cell r="TQ131">
            <v>0.22641509433962267</v>
          </cell>
          <cell r="TR131">
            <v>0.23076923076923073</v>
          </cell>
          <cell r="TT131" t="e">
            <v>#DIV/0!</v>
          </cell>
          <cell r="TU131" t="e">
            <v>#DIV/0!</v>
          </cell>
          <cell r="TV131">
            <v>0</v>
          </cell>
          <cell r="TW131">
            <v>0</v>
          </cell>
          <cell r="TX131">
            <v>0</v>
          </cell>
          <cell r="TY131">
            <v>0</v>
          </cell>
          <cell r="TZ131">
            <v>0</v>
          </cell>
          <cell r="UA131">
            <v>0</v>
          </cell>
          <cell r="UB131">
            <v>0</v>
          </cell>
          <cell r="UC131">
            <v>0</v>
          </cell>
          <cell r="UD131">
            <v>0</v>
          </cell>
          <cell r="UE131">
            <v>0</v>
          </cell>
          <cell r="UF131">
            <v>0</v>
          </cell>
          <cell r="UG131">
            <v>0</v>
          </cell>
          <cell r="UH131">
            <v>0</v>
          </cell>
          <cell r="UI131">
            <v>0</v>
          </cell>
          <cell r="UJ131">
            <v>0</v>
          </cell>
          <cell r="UK131">
            <v>0</v>
          </cell>
          <cell r="UO131">
            <v>0</v>
          </cell>
          <cell r="UP131">
            <v>0</v>
          </cell>
          <cell r="UQ131">
            <v>0</v>
          </cell>
          <cell r="UR131">
            <v>0</v>
          </cell>
          <cell r="US131">
            <v>0</v>
          </cell>
          <cell r="UT131">
            <v>0</v>
          </cell>
          <cell r="UU131" t="e">
            <v>#DIV/0!</v>
          </cell>
          <cell r="UV131" t="e">
            <v>#DIV/0!</v>
          </cell>
          <cell r="UW131" t="e">
            <v>#DIV/0!</v>
          </cell>
          <cell r="UX131" t="e">
            <v>#DIV/0!</v>
          </cell>
          <cell r="UY131" t="e">
            <v>#DIV/0!</v>
          </cell>
          <cell r="UZ131" t="e">
            <v>#DIV/0!</v>
          </cell>
          <cell r="VA131" t="e">
            <v>#DIV/0!</v>
          </cell>
          <cell r="VB131" t="e">
            <v>#DIV/0!</v>
          </cell>
          <cell r="VC131" t="e">
            <v>#DIV/0!</v>
          </cell>
          <cell r="VE131">
            <v>0</v>
          </cell>
          <cell r="VF131">
            <v>0</v>
          </cell>
          <cell r="VG131">
            <v>0</v>
          </cell>
          <cell r="VH131">
            <v>0</v>
          </cell>
          <cell r="VI131">
            <v>0</v>
          </cell>
          <cell r="VJ131">
            <v>0</v>
          </cell>
          <cell r="VK131" t="e">
            <v>#DIV/0!</v>
          </cell>
          <cell r="VL131" t="e">
            <v>#DIV/0!</v>
          </cell>
          <cell r="VM131" t="e">
            <v>#DIV/0!</v>
          </cell>
          <cell r="VN131" t="e">
            <v>#DIV/0!</v>
          </cell>
          <cell r="VO131" t="e">
            <v>#DIV/0!</v>
          </cell>
          <cell r="VP131" t="e">
            <v>#DIV/0!</v>
          </cell>
          <cell r="VQ131" t="e">
            <v>#DIV/0!</v>
          </cell>
          <cell r="VR131" t="e">
            <v>#DIV/0!</v>
          </cell>
          <cell r="VS131" t="e">
            <v>#DIV/0!</v>
          </cell>
        </row>
        <row r="132">
          <cell r="C132" t="str">
            <v>Honduras</v>
          </cell>
          <cell r="D132" t="str">
            <v>Country Honduras</v>
          </cell>
          <cell r="E132">
            <v>1</v>
          </cell>
          <cell r="F132">
            <v>0</v>
          </cell>
          <cell r="G132">
            <v>1</v>
          </cell>
          <cell r="H132">
            <v>1</v>
          </cell>
          <cell r="I132"/>
          <cell r="J132"/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 t="str">
            <v>-</v>
          </cell>
          <cell r="Q132">
            <v>0.41666666666666663</v>
          </cell>
          <cell r="R132">
            <v>0</v>
          </cell>
          <cell r="S132">
            <v>0</v>
          </cell>
          <cell r="T132" t="str">
            <v>OK</v>
          </cell>
          <cell r="U132">
            <v>0</v>
          </cell>
          <cell r="W132">
            <v>1</v>
          </cell>
          <cell r="X132">
            <v>0</v>
          </cell>
          <cell r="Y132">
            <v>1</v>
          </cell>
          <cell r="Z132">
            <v>1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 t="str">
            <v>-</v>
          </cell>
          <cell r="AG132">
            <v>0.41666666666666663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 t="str">
            <v>-</v>
          </cell>
          <cell r="AT132">
            <v>0.41666666666666663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 t="str">
            <v>-</v>
          </cell>
          <cell r="BB132">
            <v>0</v>
          </cell>
          <cell r="BC132" t="str">
            <v>-</v>
          </cell>
          <cell r="BD132">
            <v>0.41666666666666663</v>
          </cell>
          <cell r="BE132" t="e">
            <v>#VALUE!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 t="str">
            <v>-</v>
          </cell>
          <cell r="BN132">
            <v>0.41666666666666663</v>
          </cell>
          <cell r="BO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 t="str">
            <v>-</v>
          </cell>
          <cell r="BV132">
            <v>0</v>
          </cell>
          <cell r="BW132" t="str">
            <v>-</v>
          </cell>
          <cell r="BX132">
            <v>0.41666666666666663</v>
          </cell>
          <cell r="BY132" t="e">
            <v>#VALUE!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 t="str">
            <v>-</v>
          </cell>
          <cell r="CF132">
            <v>0</v>
          </cell>
          <cell r="CG132" t="str">
            <v>-</v>
          </cell>
          <cell r="CH132">
            <v>0.41666666666666663</v>
          </cell>
          <cell r="CI132" t="e">
            <v>#VALUE!</v>
          </cell>
          <cell r="CK132">
            <v>1</v>
          </cell>
          <cell r="CL132">
            <v>1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 t="str">
            <v>-</v>
          </cell>
          <cell r="CS132">
            <v>0.41666666666666663</v>
          </cell>
          <cell r="CT132">
            <v>0</v>
          </cell>
          <cell r="CU132">
            <v>0</v>
          </cell>
          <cell r="CV132" t="str">
            <v>OK</v>
          </cell>
          <cell r="CX132">
            <v>1</v>
          </cell>
          <cell r="CY132">
            <v>1</v>
          </cell>
          <cell r="CZ132"/>
          <cell r="DA132">
            <v>0</v>
          </cell>
          <cell r="DB132"/>
          <cell r="DC132">
            <v>0</v>
          </cell>
          <cell r="DD132">
            <v>0</v>
          </cell>
          <cell r="DE132" t="str">
            <v>-</v>
          </cell>
          <cell r="DF132">
            <v>0.41666666666666663</v>
          </cell>
          <cell r="DG132">
            <v>0</v>
          </cell>
          <cell r="DH132">
            <v>0</v>
          </cell>
          <cell r="DI132" t="str">
            <v>OK</v>
          </cell>
          <cell r="DK132">
            <v>0</v>
          </cell>
          <cell r="DL132">
            <v>0</v>
          </cell>
          <cell r="DM132"/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 t="str">
            <v>-</v>
          </cell>
          <cell r="DS132">
            <v>0.41666666666666663</v>
          </cell>
          <cell r="DT132">
            <v>0</v>
          </cell>
          <cell r="DU132">
            <v>0</v>
          </cell>
          <cell r="DV132" t="str">
            <v>OK</v>
          </cell>
          <cell r="DX132">
            <v>0</v>
          </cell>
          <cell r="DY132">
            <v>0</v>
          </cell>
          <cell r="DZ132"/>
          <cell r="EA132">
            <v>0</v>
          </cell>
          <cell r="EB132" t="str">
            <v>-</v>
          </cell>
          <cell r="EC132">
            <v>0.41666666666666663</v>
          </cell>
          <cell r="ED132">
            <v>0</v>
          </cell>
          <cell r="EE132">
            <v>0</v>
          </cell>
          <cell r="EF132" t="str">
            <v>OK</v>
          </cell>
          <cell r="EH132">
            <v>0</v>
          </cell>
          <cell r="EI132">
            <v>0</v>
          </cell>
          <cell r="EJ132"/>
          <cell r="EK132">
            <v>0</v>
          </cell>
          <cell r="EL132" t="str">
            <v>-</v>
          </cell>
          <cell r="EM132">
            <v>0.41666666666666663</v>
          </cell>
          <cell r="EN132">
            <v>0</v>
          </cell>
          <cell r="EO132">
            <v>0</v>
          </cell>
          <cell r="EP132" t="str">
            <v>OK</v>
          </cell>
          <cell r="ER132">
            <v>0</v>
          </cell>
          <cell r="ES132">
            <v>0</v>
          </cell>
          <cell r="ET132"/>
          <cell r="EU132">
            <v>0</v>
          </cell>
          <cell r="EV132" t="str">
            <v>-</v>
          </cell>
          <cell r="EW132">
            <v>0.41666666666666663</v>
          </cell>
          <cell r="EX132">
            <v>0</v>
          </cell>
          <cell r="EY132">
            <v>0</v>
          </cell>
          <cell r="EZ132" t="str">
            <v>OK</v>
          </cell>
          <cell r="FB132">
            <v>0</v>
          </cell>
          <cell r="FC132">
            <v>0</v>
          </cell>
          <cell r="FD132">
            <v>1</v>
          </cell>
          <cell r="FE132">
            <v>1</v>
          </cell>
          <cell r="FF132">
            <v>1</v>
          </cell>
          <cell r="FG132">
            <v>1</v>
          </cell>
          <cell r="FH132">
            <v>1</v>
          </cell>
          <cell r="FI132">
            <v>1</v>
          </cell>
          <cell r="FJ132">
            <v>1</v>
          </cell>
          <cell r="FK132">
            <v>1</v>
          </cell>
          <cell r="FL132">
            <v>1</v>
          </cell>
          <cell r="FM132">
            <v>1</v>
          </cell>
          <cell r="FN132">
            <v>1</v>
          </cell>
          <cell r="FO132">
            <v>1</v>
          </cell>
          <cell r="FP132">
            <v>1</v>
          </cell>
          <cell r="FQ132">
            <v>1</v>
          </cell>
          <cell r="FR132">
            <v>1</v>
          </cell>
          <cell r="FS132">
            <v>1</v>
          </cell>
          <cell r="FT132">
            <v>1</v>
          </cell>
          <cell r="FU132">
            <v>1</v>
          </cell>
          <cell r="FV132">
            <v>1</v>
          </cell>
          <cell r="FW132">
            <v>1</v>
          </cell>
          <cell r="FX132">
            <v>1</v>
          </cell>
          <cell r="FY132">
            <v>1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Z132" t="e">
            <v>#DIV/0!</v>
          </cell>
          <cell r="HA132" t="e">
            <v>#DIV/0!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  <cell r="HR132">
            <v>0</v>
          </cell>
          <cell r="HS132">
            <v>0</v>
          </cell>
          <cell r="HT132">
            <v>0</v>
          </cell>
          <cell r="HV132" t="e">
            <v>#DIV/0!</v>
          </cell>
          <cell r="HW132" t="e">
            <v>#DIV/0!</v>
          </cell>
          <cell r="HX132">
            <v>0</v>
          </cell>
          <cell r="HY132">
            <v>0</v>
          </cell>
          <cell r="HZ132">
            <v>0</v>
          </cell>
          <cell r="IA132">
            <v>0</v>
          </cell>
          <cell r="IB132">
            <v>0</v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M132">
            <v>0</v>
          </cell>
          <cell r="IN132">
            <v>0</v>
          </cell>
          <cell r="IO132">
            <v>0</v>
          </cell>
          <cell r="IP132">
            <v>0</v>
          </cell>
          <cell r="IR132" t="e">
            <v>#DIV/0!</v>
          </cell>
          <cell r="IS132" t="e">
            <v>#DIV/0!</v>
          </cell>
          <cell r="IT132" t="e">
            <v>#DIV/0!</v>
          </cell>
          <cell r="IU132" t="e">
            <v>#DIV/0!</v>
          </cell>
          <cell r="IV132" t="e">
            <v>#DIV/0!</v>
          </cell>
          <cell r="IW132" t="e">
            <v>#DIV/0!</v>
          </cell>
          <cell r="IX132" t="e">
            <v>#DIV/0!</v>
          </cell>
          <cell r="IY132" t="e">
            <v>#DIV/0!</v>
          </cell>
          <cell r="IZ132" t="e">
            <v>#DIV/0!</v>
          </cell>
          <cell r="JA132" t="e">
            <v>#DIV/0!</v>
          </cell>
          <cell r="JB132" t="e">
            <v>#DIV/0!</v>
          </cell>
          <cell r="JC132" t="e">
            <v>#DIV/0!</v>
          </cell>
          <cell r="JD132" t="e">
            <v>#DIV/0!</v>
          </cell>
          <cell r="JE132" t="e">
            <v>#DIV/0!</v>
          </cell>
          <cell r="JF132" t="e">
            <v>#DIV/0!</v>
          </cell>
          <cell r="JG132" t="e">
            <v>#DIV/0!</v>
          </cell>
          <cell r="JH132" t="e">
            <v>#DIV/0!</v>
          </cell>
          <cell r="JI132" t="e">
            <v>#DIV/0!</v>
          </cell>
          <cell r="JJ132" t="e">
            <v>#DIV/0!</v>
          </cell>
          <cell r="JK132" t="e">
            <v>#DIV/0!</v>
          </cell>
          <cell r="JL132" t="e">
            <v>#DIV/0!</v>
          </cell>
          <cell r="JN132" t="e">
            <v>#DIV/0!</v>
          </cell>
          <cell r="JO132" t="e">
            <v>#DIV/0!</v>
          </cell>
          <cell r="JP132" t="e">
            <v>#DIV/0!</v>
          </cell>
          <cell r="JQ132" t="e">
            <v>#DIV/0!</v>
          </cell>
          <cell r="JR132" t="e">
            <v>#DIV/0!</v>
          </cell>
          <cell r="JS132" t="e">
            <v>#DIV/0!</v>
          </cell>
          <cell r="JT132" t="e">
            <v>#DIV/0!</v>
          </cell>
          <cell r="JU132" t="e">
            <v>#DIV/0!</v>
          </cell>
          <cell r="JV132" t="e">
            <v>#DIV/0!</v>
          </cell>
          <cell r="JW132" t="e">
            <v>#DIV/0!</v>
          </cell>
          <cell r="JX132" t="e">
            <v>#DIV/0!</v>
          </cell>
          <cell r="JY132" t="e">
            <v>#DIV/0!</v>
          </cell>
          <cell r="JZ132" t="e">
            <v>#DIV/0!</v>
          </cell>
          <cell r="KA132" t="e">
            <v>#DIV/0!</v>
          </cell>
          <cell r="KB132" t="e">
            <v>#DIV/0!</v>
          </cell>
          <cell r="KC132" t="e">
            <v>#DIV/0!</v>
          </cell>
          <cell r="KD132" t="e">
            <v>#DIV/0!</v>
          </cell>
          <cell r="KE132" t="e">
            <v>#DIV/0!</v>
          </cell>
          <cell r="KF132" t="e">
            <v>#DIV/0!</v>
          </cell>
          <cell r="KG132" t="e">
            <v>#DIV/0!</v>
          </cell>
          <cell r="KH132" t="e">
            <v>#DIV/0!</v>
          </cell>
          <cell r="KJ132" t="e">
            <v>#DIV/0!</v>
          </cell>
          <cell r="KK132" t="e">
            <v>#DIV/0!</v>
          </cell>
          <cell r="KL132" t="e">
            <v>#DIV/0!</v>
          </cell>
          <cell r="KM132" t="e">
            <v>#DIV/0!</v>
          </cell>
          <cell r="KN132" t="e">
            <v>#DIV/0!</v>
          </cell>
          <cell r="KO132" t="e">
            <v>#DIV/0!</v>
          </cell>
          <cell r="KP132" t="e">
            <v>#DIV/0!</v>
          </cell>
          <cell r="KQ132" t="e">
            <v>#DIV/0!</v>
          </cell>
          <cell r="KR132" t="e">
            <v>#DIV/0!</v>
          </cell>
          <cell r="KS132" t="e">
            <v>#DIV/0!</v>
          </cell>
          <cell r="KT132" t="e">
            <v>#DIV/0!</v>
          </cell>
          <cell r="KU132" t="e">
            <v>#DIV/0!</v>
          </cell>
          <cell r="KV132" t="e">
            <v>#DIV/0!</v>
          </cell>
          <cell r="KW132" t="e">
            <v>#DIV/0!</v>
          </cell>
          <cell r="KX132" t="e">
            <v>#DIV/0!</v>
          </cell>
          <cell r="KY132" t="e">
            <v>#DIV/0!</v>
          </cell>
          <cell r="KZ132" t="e">
            <v>#DIV/0!</v>
          </cell>
          <cell r="LA132" t="e">
            <v>#DIV/0!</v>
          </cell>
          <cell r="LB132" t="e">
            <v>#DIV/0!</v>
          </cell>
          <cell r="LC132" t="e">
            <v>#DIV/0!</v>
          </cell>
          <cell r="LD132" t="e">
            <v>#DIV/0!</v>
          </cell>
          <cell r="LF132" t="e">
            <v>#DIV/0!</v>
          </cell>
          <cell r="LG132" t="e">
            <v>#DIV/0!</v>
          </cell>
          <cell r="LH132" t="e">
            <v>#DIV/0!</v>
          </cell>
          <cell r="LI132" t="e">
            <v>#DIV/0!</v>
          </cell>
          <cell r="LJ132" t="e">
            <v>#DIV/0!</v>
          </cell>
          <cell r="LK132" t="e">
            <v>#DIV/0!</v>
          </cell>
          <cell r="LL132" t="e">
            <v>#DIV/0!</v>
          </cell>
          <cell r="LM132" t="e">
            <v>#DIV/0!</v>
          </cell>
          <cell r="LN132" t="e">
            <v>#DIV/0!</v>
          </cell>
          <cell r="LO132" t="e">
            <v>#DIV/0!</v>
          </cell>
          <cell r="LP132" t="e">
            <v>#DIV/0!</v>
          </cell>
          <cell r="LQ132" t="e">
            <v>#DIV/0!</v>
          </cell>
          <cell r="LR132" t="e">
            <v>#DIV/0!</v>
          </cell>
          <cell r="LS132" t="e">
            <v>#DIV/0!</v>
          </cell>
          <cell r="LT132" t="e">
            <v>#DIV/0!</v>
          </cell>
          <cell r="LU132" t="e">
            <v>#DIV/0!</v>
          </cell>
          <cell r="LV132" t="e">
            <v>#DIV/0!</v>
          </cell>
          <cell r="LW132" t="e">
            <v>#DIV/0!</v>
          </cell>
          <cell r="LX132" t="e">
            <v>#DIV/0!</v>
          </cell>
          <cell r="LY132" t="e">
            <v>#DIV/0!</v>
          </cell>
          <cell r="LZ132" t="e">
            <v>#DIV/0!</v>
          </cell>
          <cell r="MC132">
            <v>0</v>
          </cell>
          <cell r="MD132">
            <v>0</v>
          </cell>
          <cell r="ME132">
            <v>2</v>
          </cell>
          <cell r="MF132">
            <v>2</v>
          </cell>
          <cell r="MG132">
            <v>2</v>
          </cell>
          <cell r="MH132">
            <v>2</v>
          </cell>
          <cell r="MI132">
            <v>2</v>
          </cell>
          <cell r="MJ132">
            <v>2</v>
          </cell>
          <cell r="MK132">
            <v>2</v>
          </cell>
          <cell r="ML132">
            <v>2</v>
          </cell>
          <cell r="MM132">
            <v>2</v>
          </cell>
          <cell r="MN132">
            <v>2</v>
          </cell>
          <cell r="MO132">
            <v>1</v>
          </cell>
          <cell r="MP132">
            <v>1</v>
          </cell>
          <cell r="MQ132">
            <v>1</v>
          </cell>
          <cell r="MR132">
            <v>1</v>
          </cell>
          <cell r="MS132">
            <v>1</v>
          </cell>
          <cell r="MT132">
            <v>1</v>
          </cell>
          <cell r="MU132">
            <v>1</v>
          </cell>
          <cell r="MV132">
            <v>1</v>
          </cell>
          <cell r="MW132">
            <v>1</v>
          </cell>
          <cell r="MX132">
            <v>1</v>
          </cell>
          <cell r="MY132">
            <v>1</v>
          </cell>
          <cell r="MZ132">
            <v>1</v>
          </cell>
          <cell r="NB132">
            <v>0</v>
          </cell>
          <cell r="NC132">
            <v>0</v>
          </cell>
          <cell r="ND132">
            <v>0</v>
          </cell>
          <cell r="NE132">
            <v>0</v>
          </cell>
          <cell r="NF132">
            <v>0</v>
          </cell>
          <cell r="NG132">
            <v>0</v>
          </cell>
          <cell r="NH132">
            <v>0</v>
          </cell>
          <cell r="NI132">
            <v>0</v>
          </cell>
          <cell r="NJ132">
            <v>0</v>
          </cell>
          <cell r="NK132">
            <v>0</v>
          </cell>
          <cell r="NL132">
            <v>0</v>
          </cell>
          <cell r="NM132">
            <v>0</v>
          </cell>
          <cell r="NN132">
            <v>1</v>
          </cell>
          <cell r="NO132">
            <v>0</v>
          </cell>
          <cell r="NP132">
            <v>0</v>
          </cell>
          <cell r="NQ132">
            <v>0</v>
          </cell>
          <cell r="NR132">
            <v>0</v>
          </cell>
          <cell r="NS132">
            <v>0</v>
          </cell>
          <cell r="NT132">
            <v>0</v>
          </cell>
          <cell r="NU132">
            <v>0</v>
          </cell>
          <cell r="NV132">
            <v>0</v>
          </cell>
          <cell r="NW132">
            <v>0</v>
          </cell>
          <cell r="NX132">
            <v>0</v>
          </cell>
          <cell r="NY132">
            <v>0</v>
          </cell>
          <cell r="OA132">
            <v>0</v>
          </cell>
          <cell r="OB132">
            <v>0</v>
          </cell>
          <cell r="OC132">
            <v>0</v>
          </cell>
          <cell r="OD132">
            <v>0</v>
          </cell>
          <cell r="OE132">
            <v>0</v>
          </cell>
          <cell r="OF132">
            <v>0</v>
          </cell>
          <cell r="OG132">
            <v>0</v>
          </cell>
          <cell r="OH132">
            <v>0.5714285714285714</v>
          </cell>
          <cell r="OI132">
            <v>0.54545454545454553</v>
          </cell>
          <cell r="OJ132">
            <v>0.5714285714285714</v>
          </cell>
          <cell r="OK132">
            <v>0.6</v>
          </cell>
          <cell r="OL132">
            <v>0.63157894736842113</v>
          </cell>
          <cell r="OM132">
            <v>0.66666666666666663</v>
          </cell>
          <cell r="ON132">
            <v>0.70588235294117641</v>
          </cell>
          <cell r="OO132">
            <v>0.75</v>
          </cell>
          <cell r="OP132">
            <v>0.8</v>
          </cell>
          <cell r="OQ132">
            <v>0.8571428571428571</v>
          </cell>
          <cell r="OR132">
            <v>0.92307692307692313</v>
          </cell>
          <cell r="OS132">
            <v>1</v>
          </cell>
          <cell r="OU132" t="e">
            <v>#DIV/0!</v>
          </cell>
          <cell r="OV132">
            <v>0</v>
          </cell>
          <cell r="OW132">
            <v>0</v>
          </cell>
          <cell r="OX132">
            <v>0</v>
          </cell>
          <cell r="OY132">
            <v>0</v>
          </cell>
          <cell r="OZ132">
            <v>0</v>
          </cell>
          <cell r="PA132">
            <v>0</v>
          </cell>
          <cell r="PB132">
            <v>0</v>
          </cell>
          <cell r="PC132">
            <v>0</v>
          </cell>
          <cell r="PD132">
            <v>0</v>
          </cell>
          <cell r="PE132">
            <v>0</v>
          </cell>
          <cell r="PF132">
            <v>0</v>
          </cell>
          <cell r="PG132">
            <v>0</v>
          </cell>
          <cell r="PH132">
            <v>0</v>
          </cell>
          <cell r="PI132">
            <v>0</v>
          </cell>
          <cell r="PJ132">
            <v>0</v>
          </cell>
          <cell r="PK132">
            <v>0</v>
          </cell>
          <cell r="PL132">
            <v>0</v>
          </cell>
          <cell r="PM132">
            <v>0</v>
          </cell>
          <cell r="PN132">
            <v>0</v>
          </cell>
          <cell r="PP132" t="e">
            <v>#DIV/0!</v>
          </cell>
          <cell r="PQ132" t="e">
            <v>#DIV/0!</v>
          </cell>
          <cell r="PR132" t="e">
            <v>#DIV/0!</v>
          </cell>
          <cell r="PS132" t="e">
            <v>#DIV/0!</v>
          </cell>
          <cell r="PT132" t="e">
            <v>#DIV/0!</v>
          </cell>
          <cell r="PU132" t="e">
            <v>#DIV/0!</v>
          </cell>
          <cell r="PV132" t="e">
            <v>#DIV/0!</v>
          </cell>
          <cell r="PW132" t="e">
            <v>#DIV/0!</v>
          </cell>
          <cell r="PX132" t="e">
            <v>#DIV/0!</v>
          </cell>
          <cell r="PY132" t="e">
            <v>#DIV/0!</v>
          </cell>
          <cell r="PZ132" t="e">
            <v>#DIV/0!</v>
          </cell>
          <cell r="QA132" t="e">
            <v>#DIV/0!</v>
          </cell>
          <cell r="QB132" t="e">
            <v>#DIV/0!</v>
          </cell>
          <cell r="QC132" t="e">
            <v>#DIV/0!</v>
          </cell>
          <cell r="QD132" t="e">
            <v>#DIV/0!</v>
          </cell>
          <cell r="QE132" t="e">
            <v>#DIV/0!</v>
          </cell>
          <cell r="QF132" t="e">
            <v>#DIV/0!</v>
          </cell>
          <cell r="QG132" t="e">
            <v>#DIV/0!</v>
          </cell>
          <cell r="QH132" t="e">
            <v>#DIV/0!</v>
          </cell>
          <cell r="QI132" t="e">
            <v>#DIV/0!</v>
          </cell>
          <cell r="QL132" t="e">
            <v>#DIV/0!</v>
          </cell>
          <cell r="QM132" t="e">
            <v>#DIV/0!</v>
          </cell>
          <cell r="QN132" t="e">
            <v>#DIV/0!</v>
          </cell>
          <cell r="QO132" t="e">
            <v>#DIV/0!</v>
          </cell>
          <cell r="QP132" t="e">
            <v>#DIV/0!</v>
          </cell>
          <cell r="QQ132" t="e">
            <v>#DIV/0!</v>
          </cell>
          <cell r="QR132" t="e">
            <v>#DIV/0!</v>
          </cell>
          <cell r="QS132" t="e">
            <v>#DIV/0!</v>
          </cell>
          <cell r="QT132" t="e">
            <v>#DIV/0!</v>
          </cell>
          <cell r="QU132" t="e">
            <v>#DIV/0!</v>
          </cell>
          <cell r="QV132" t="e">
            <v>#DIV/0!</v>
          </cell>
          <cell r="QW132" t="e">
            <v>#DIV/0!</v>
          </cell>
          <cell r="QX132" t="e">
            <v>#DIV/0!</v>
          </cell>
          <cell r="QY132" t="e">
            <v>#DIV/0!</v>
          </cell>
          <cell r="QZ132" t="e">
            <v>#DIV/0!</v>
          </cell>
          <cell r="RA132" t="e">
            <v>#DIV/0!</v>
          </cell>
          <cell r="RB132" t="e">
            <v>#DIV/0!</v>
          </cell>
          <cell r="RC132" t="e">
            <v>#DIV/0!</v>
          </cell>
          <cell r="RD132" t="e">
            <v>#DIV/0!</v>
          </cell>
          <cell r="RE132" t="e">
            <v>#DIV/0!</v>
          </cell>
          <cell r="RG132" t="e">
            <v>#DIV/0!</v>
          </cell>
          <cell r="RH132" t="e">
            <v>#DIV/0!</v>
          </cell>
          <cell r="RI132" t="e">
            <v>#DIV/0!</v>
          </cell>
          <cell r="RJ132" t="e">
            <v>#DIV/0!</v>
          </cell>
          <cell r="RK132" t="e">
            <v>#DIV/0!</v>
          </cell>
          <cell r="RL132" t="e">
            <v>#DIV/0!</v>
          </cell>
          <cell r="RM132" t="e">
            <v>#DIV/0!</v>
          </cell>
          <cell r="RN132" t="e">
            <v>#DIV/0!</v>
          </cell>
          <cell r="RO132" t="e">
            <v>#DIV/0!</v>
          </cell>
          <cell r="RP132" t="e">
            <v>#DIV/0!</v>
          </cell>
          <cell r="RQ132" t="e">
            <v>#DIV/0!</v>
          </cell>
          <cell r="RR132" t="e">
            <v>#DIV/0!</v>
          </cell>
          <cell r="RS132" t="e">
            <v>#DIV/0!</v>
          </cell>
          <cell r="RT132" t="e">
            <v>#DIV/0!</v>
          </cell>
          <cell r="RU132" t="e">
            <v>#DIV/0!</v>
          </cell>
          <cell r="RV132" t="e">
            <v>#DIV/0!</v>
          </cell>
          <cell r="RW132" t="e">
            <v>#DIV/0!</v>
          </cell>
          <cell r="RX132" t="e">
            <v>#DIV/0!</v>
          </cell>
          <cell r="RY132" t="e">
            <v>#DIV/0!</v>
          </cell>
          <cell r="RZ132" t="e">
            <v>#DIV/0!</v>
          </cell>
          <cell r="SC132" t="e">
            <v>#DIV/0!</v>
          </cell>
          <cell r="SD132" t="e">
            <v>#DIV/0!</v>
          </cell>
          <cell r="SE132" t="e">
            <v>#DIV/0!</v>
          </cell>
          <cell r="SF132" t="e">
            <v>#DIV/0!</v>
          </cell>
          <cell r="SG132" t="e">
            <v>#DIV/0!</v>
          </cell>
          <cell r="SH132" t="e">
            <v>#DIV/0!</v>
          </cell>
          <cell r="SI132" t="e">
            <v>#DIV/0!</v>
          </cell>
          <cell r="SJ132" t="e">
            <v>#DIV/0!</v>
          </cell>
          <cell r="SK132" t="e">
            <v>#DIV/0!</v>
          </cell>
          <cell r="SL132" t="e">
            <v>#DIV/0!</v>
          </cell>
          <cell r="SM132" t="e">
            <v>#DIV/0!</v>
          </cell>
          <cell r="SN132" t="e">
            <v>#DIV/0!</v>
          </cell>
          <cell r="SO132" t="e">
            <v>#DIV/0!</v>
          </cell>
          <cell r="SP132" t="e">
            <v>#DIV/0!</v>
          </cell>
          <cell r="SQ132" t="e">
            <v>#DIV/0!</v>
          </cell>
          <cell r="SR132" t="e">
            <v>#DIV/0!</v>
          </cell>
          <cell r="SS132" t="e">
            <v>#DIV/0!</v>
          </cell>
          <cell r="ST132" t="e">
            <v>#DIV/0!</v>
          </cell>
          <cell r="SU132" t="e">
            <v>#DIV/0!</v>
          </cell>
          <cell r="SV132" t="e">
            <v>#DIV/0!</v>
          </cell>
          <cell r="TA132" t="e">
            <v>#DIV/0!</v>
          </cell>
          <cell r="TB132" t="e">
            <v>#DIV/0!</v>
          </cell>
          <cell r="TC132" t="e">
            <v>#DIV/0!</v>
          </cell>
          <cell r="TD132">
            <v>0</v>
          </cell>
          <cell r="TE132">
            <v>0</v>
          </cell>
          <cell r="TF132">
            <v>0</v>
          </cell>
          <cell r="TG132">
            <v>0</v>
          </cell>
          <cell r="TH132">
            <v>0</v>
          </cell>
          <cell r="TI132">
            <v>0</v>
          </cell>
          <cell r="TJ132">
            <v>0</v>
          </cell>
          <cell r="TK132">
            <v>0.375</v>
          </cell>
          <cell r="TL132">
            <v>0.35294117647058826</v>
          </cell>
          <cell r="TM132">
            <v>0.36363636363636365</v>
          </cell>
          <cell r="TN132">
            <v>0.37499999999999994</v>
          </cell>
          <cell r="TO132">
            <v>0.38709677419354843</v>
          </cell>
          <cell r="TP132">
            <v>0.4</v>
          </cell>
          <cell r="TQ132">
            <v>0.4137931034482758</v>
          </cell>
          <cell r="TR132">
            <v>0.4285714285714286</v>
          </cell>
          <cell r="TT132" t="e">
            <v>#DIV/0!</v>
          </cell>
          <cell r="TU132" t="e">
            <v>#DIV/0!</v>
          </cell>
          <cell r="TV132" t="e">
            <v>#DIV/0!</v>
          </cell>
          <cell r="TW132">
            <v>0</v>
          </cell>
          <cell r="TX132">
            <v>0</v>
          </cell>
          <cell r="TY132">
            <v>0</v>
          </cell>
          <cell r="TZ132">
            <v>0</v>
          </cell>
          <cell r="UA132">
            <v>0</v>
          </cell>
          <cell r="UB132">
            <v>0</v>
          </cell>
          <cell r="UC132">
            <v>0</v>
          </cell>
          <cell r="UD132">
            <v>0</v>
          </cell>
          <cell r="UE132">
            <v>0</v>
          </cell>
          <cell r="UF132">
            <v>0</v>
          </cell>
          <cell r="UG132">
            <v>0</v>
          </cell>
          <cell r="UH132">
            <v>0</v>
          </cell>
          <cell r="UI132">
            <v>0</v>
          </cell>
          <cell r="UJ132">
            <v>0</v>
          </cell>
          <cell r="UK132">
            <v>0</v>
          </cell>
          <cell r="UO132">
            <v>0</v>
          </cell>
          <cell r="UP132">
            <v>0</v>
          </cell>
          <cell r="UQ132">
            <v>0</v>
          </cell>
          <cell r="UR132">
            <v>0</v>
          </cell>
          <cell r="US132">
            <v>0</v>
          </cell>
          <cell r="UT132">
            <v>0</v>
          </cell>
          <cell r="UU132" t="e">
            <v>#DIV/0!</v>
          </cell>
          <cell r="UV132" t="e">
            <v>#DIV/0!</v>
          </cell>
          <cell r="UW132" t="e">
            <v>#DIV/0!</v>
          </cell>
          <cell r="UX132" t="e">
            <v>#DIV/0!</v>
          </cell>
          <cell r="UY132" t="e">
            <v>#DIV/0!</v>
          </cell>
          <cell r="UZ132" t="e">
            <v>#DIV/0!</v>
          </cell>
          <cell r="VA132" t="e">
            <v>#DIV/0!</v>
          </cell>
          <cell r="VB132" t="e">
            <v>#DIV/0!</v>
          </cell>
          <cell r="VC132" t="e">
            <v>#DIV/0!</v>
          </cell>
          <cell r="VE132">
            <v>0</v>
          </cell>
          <cell r="VF132">
            <v>0</v>
          </cell>
          <cell r="VG132">
            <v>0</v>
          </cell>
          <cell r="VH132">
            <v>0</v>
          </cell>
          <cell r="VI132">
            <v>0</v>
          </cell>
          <cell r="VJ132">
            <v>0</v>
          </cell>
          <cell r="VK132" t="e">
            <v>#DIV/0!</v>
          </cell>
          <cell r="VL132" t="e">
            <v>#DIV/0!</v>
          </cell>
          <cell r="VM132" t="e">
            <v>#DIV/0!</v>
          </cell>
          <cell r="VN132" t="e">
            <v>#DIV/0!</v>
          </cell>
          <cell r="VO132" t="e">
            <v>#DIV/0!</v>
          </cell>
          <cell r="VP132" t="e">
            <v>#DIV/0!</v>
          </cell>
          <cell r="VQ132" t="e">
            <v>#DIV/0!</v>
          </cell>
          <cell r="VR132" t="e">
            <v>#DIV/0!</v>
          </cell>
          <cell r="VS132" t="e">
            <v>#DIV/0!</v>
          </cell>
        </row>
        <row r="133">
          <cell r="C133" t="str">
            <v>Nicaragua</v>
          </cell>
          <cell r="D133" t="str">
            <v>Country Nicaragua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/>
          <cell r="J133"/>
          <cell r="K133">
            <v>0</v>
          </cell>
          <cell r="L133">
            <v>0</v>
          </cell>
          <cell r="M133">
            <v>0</v>
          </cell>
          <cell r="N133">
            <v>-1</v>
          </cell>
          <cell r="O133">
            <v>-1</v>
          </cell>
          <cell r="P133" t="str">
            <v>-</v>
          </cell>
          <cell r="Q133">
            <v>0.41666666666666663</v>
          </cell>
          <cell r="R133">
            <v>1</v>
          </cell>
          <cell r="S133">
            <v>0</v>
          </cell>
          <cell r="T133" t="str">
            <v>OPEN MORE</v>
          </cell>
          <cell r="U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 t="str">
            <v>-</v>
          </cell>
          <cell r="AG133">
            <v>0.41666666666666663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 t="str">
            <v>-</v>
          </cell>
          <cell r="AT133">
            <v>0.41666666666666663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 t="str">
            <v>-</v>
          </cell>
          <cell r="BB133">
            <v>0</v>
          </cell>
          <cell r="BC133" t="str">
            <v>-</v>
          </cell>
          <cell r="BD133">
            <v>0.41666666666666663</v>
          </cell>
          <cell r="BE133" t="e">
            <v>#VALUE!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 t="str">
            <v>-</v>
          </cell>
          <cell r="BN133">
            <v>0.41666666666666663</v>
          </cell>
          <cell r="BO133">
            <v>0</v>
          </cell>
          <cell r="BQ133">
            <v>1</v>
          </cell>
          <cell r="BR133">
            <v>0</v>
          </cell>
          <cell r="BS133">
            <v>0</v>
          </cell>
          <cell r="BT133">
            <v>0</v>
          </cell>
          <cell r="BU133" t="str">
            <v>-</v>
          </cell>
          <cell r="BV133">
            <v>-1</v>
          </cell>
          <cell r="BW133" t="str">
            <v>-</v>
          </cell>
          <cell r="BX133">
            <v>0.41666666666666663</v>
          </cell>
          <cell r="BY133" t="e">
            <v>#VALUE!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 t="str">
            <v>-</v>
          </cell>
          <cell r="CF133">
            <v>0</v>
          </cell>
          <cell r="CG133" t="str">
            <v>-</v>
          </cell>
          <cell r="CH133">
            <v>0.41666666666666663</v>
          </cell>
          <cell r="CI133" t="e">
            <v>#VALUE!</v>
          </cell>
          <cell r="CK133">
            <v>1</v>
          </cell>
          <cell r="CL133">
            <v>1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 t="str">
            <v>-</v>
          </cell>
          <cell r="CS133">
            <v>0.41666666666666663</v>
          </cell>
          <cell r="CT133">
            <v>0</v>
          </cell>
          <cell r="CU133">
            <v>0</v>
          </cell>
          <cell r="CV133" t="str">
            <v>OK</v>
          </cell>
          <cell r="CX133">
            <v>1</v>
          </cell>
          <cell r="CY133">
            <v>1</v>
          </cell>
          <cell r="CZ133"/>
          <cell r="DA133">
            <v>0</v>
          </cell>
          <cell r="DB133"/>
          <cell r="DC133">
            <v>0</v>
          </cell>
          <cell r="DD133">
            <v>0</v>
          </cell>
          <cell r="DE133" t="str">
            <v>-</v>
          </cell>
          <cell r="DF133">
            <v>0.41666666666666663</v>
          </cell>
          <cell r="DG133">
            <v>0</v>
          </cell>
          <cell r="DH133">
            <v>0</v>
          </cell>
          <cell r="DI133" t="str">
            <v>OK</v>
          </cell>
          <cell r="DK133">
            <v>0</v>
          </cell>
          <cell r="DL133">
            <v>0</v>
          </cell>
          <cell r="DM133"/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 t="str">
            <v>-</v>
          </cell>
          <cell r="DS133">
            <v>0.41666666666666663</v>
          </cell>
          <cell r="DT133">
            <v>0</v>
          </cell>
          <cell r="DU133">
            <v>0</v>
          </cell>
          <cell r="DV133" t="str">
            <v>OK</v>
          </cell>
          <cell r="DX133">
            <v>0</v>
          </cell>
          <cell r="DY133">
            <v>0</v>
          </cell>
          <cell r="DZ133"/>
          <cell r="EA133">
            <v>0</v>
          </cell>
          <cell r="EB133" t="str">
            <v>-</v>
          </cell>
          <cell r="EC133">
            <v>0.41666666666666663</v>
          </cell>
          <cell r="ED133">
            <v>0</v>
          </cell>
          <cell r="EE133">
            <v>0</v>
          </cell>
          <cell r="EF133" t="str">
            <v>OK</v>
          </cell>
          <cell r="EH133">
            <v>0</v>
          </cell>
          <cell r="EI133">
            <v>0</v>
          </cell>
          <cell r="EJ133"/>
          <cell r="EK133">
            <v>0</v>
          </cell>
          <cell r="EL133" t="str">
            <v>-</v>
          </cell>
          <cell r="EM133">
            <v>0.41666666666666663</v>
          </cell>
          <cell r="EN133">
            <v>0</v>
          </cell>
          <cell r="EO133">
            <v>0</v>
          </cell>
          <cell r="EP133" t="str">
            <v>OK</v>
          </cell>
          <cell r="ER133">
            <v>0</v>
          </cell>
          <cell r="ES133">
            <v>0</v>
          </cell>
          <cell r="ET133"/>
          <cell r="EU133">
            <v>0</v>
          </cell>
          <cell r="EV133" t="str">
            <v>-</v>
          </cell>
          <cell r="EW133">
            <v>0.41666666666666663</v>
          </cell>
          <cell r="EX133">
            <v>0</v>
          </cell>
          <cell r="EY133">
            <v>0</v>
          </cell>
          <cell r="EZ133" t="str">
            <v>OK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1</v>
          </cell>
          <cell r="FN133">
            <v>1</v>
          </cell>
          <cell r="FO133">
            <v>1</v>
          </cell>
          <cell r="FP133">
            <v>1</v>
          </cell>
          <cell r="FQ133">
            <v>1</v>
          </cell>
          <cell r="FR133">
            <v>1</v>
          </cell>
          <cell r="FS133">
            <v>1</v>
          </cell>
          <cell r="FT133">
            <v>1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Z133" t="e">
            <v>#DIV/0!</v>
          </cell>
          <cell r="HA133" t="e">
            <v>#DIV/0!</v>
          </cell>
          <cell r="HB133" t="e">
            <v>#DIV/0!</v>
          </cell>
          <cell r="HC133" t="e">
            <v>#DIV/0!</v>
          </cell>
          <cell r="HD133" t="e">
            <v>#DIV/0!</v>
          </cell>
          <cell r="HE133" t="e">
            <v>#DIV/0!</v>
          </cell>
          <cell r="HF133" t="e">
            <v>#DIV/0!</v>
          </cell>
          <cell r="HG133" t="e">
            <v>#DIV/0!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</v>
          </cell>
          <cell r="HV133" t="e">
            <v>#DIV/0!</v>
          </cell>
          <cell r="HW133" t="e">
            <v>#DIV/0!</v>
          </cell>
          <cell r="HX133" t="e">
            <v>#DIV/0!</v>
          </cell>
          <cell r="HY133" t="e">
            <v>#DIV/0!</v>
          </cell>
          <cell r="HZ133" t="e">
            <v>#DIV/0!</v>
          </cell>
          <cell r="IA133" t="e">
            <v>#DIV/0!</v>
          </cell>
          <cell r="IB133" t="e">
            <v>#DIV/0!</v>
          </cell>
          <cell r="IC133" t="e">
            <v>#DIV/0!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O133">
            <v>0</v>
          </cell>
          <cell r="IP133">
            <v>0</v>
          </cell>
          <cell r="IR133" t="e">
            <v>#DIV/0!</v>
          </cell>
          <cell r="IS133" t="e">
            <v>#DIV/0!</v>
          </cell>
          <cell r="IT133" t="e">
            <v>#DIV/0!</v>
          </cell>
          <cell r="IU133" t="e">
            <v>#DIV/0!</v>
          </cell>
          <cell r="IV133" t="e">
            <v>#DIV/0!</v>
          </cell>
          <cell r="IW133" t="e">
            <v>#DIV/0!</v>
          </cell>
          <cell r="IX133" t="e">
            <v>#DIV/0!</v>
          </cell>
          <cell r="IY133" t="e">
            <v>#DIV/0!</v>
          </cell>
          <cell r="IZ133" t="e">
            <v>#DIV/0!</v>
          </cell>
          <cell r="JA133" t="e">
            <v>#DIV/0!</v>
          </cell>
          <cell r="JB133" t="e">
            <v>#DIV/0!</v>
          </cell>
          <cell r="JC133" t="e">
            <v>#DIV/0!</v>
          </cell>
          <cell r="JD133" t="e">
            <v>#DIV/0!</v>
          </cell>
          <cell r="JE133" t="e">
            <v>#DIV/0!</v>
          </cell>
          <cell r="JF133" t="e">
            <v>#DIV/0!</v>
          </cell>
          <cell r="JG133" t="e">
            <v>#DIV/0!</v>
          </cell>
          <cell r="JH133" t="e">
            <v>#DIV/0!</v>
          </cell>
          <cell r="JI133" t="e">
            <v>#DIV/0!</v>
          </cell>
          <cell r="JJ133" t="e">
            <v>#DIV/0!</v>
          </cell>
          <cell r="JK133" t="e">
            <v>#DIV/0!</v>
          </cell>
          <cell r="JL133" t="e">
            <v>#DIV/0!</v>
          </cell>
          <cell r="JN133" t="e">
            <v>#DIV/0!</v>
          </cell>
          <cell r="JO133" t="e">
            <v>#DIV/0!</v>
          </cell>
          <cell r="JP133" t="e">
            <v>#DIV/0!</v>
          </cell>
          <cell r="JQ133" t="e">
            <v>#DIV/0!</v>
          </cell>
          <cell r="JR133" t="e">
            <v>#DIV/0!</v>
          </cell>
          <cell r="JS133" t="e">
            <v>#DIV/0!</v>
          </cell>
          <cell r="JT133" t="e">
            <v>#DIV/0!</v>
          </cell>
          <cell r="JU133" t="e">
            <v>#DIV/0!</v>
          </cell>
          <cell r="JV133" t="e">
            <v>#DIV/0!</v>
          </cell>
          <cell r="JW133" t="e">
            <v>#DIV/0!</v>
          </cell>
          <cell r="JX133" t="e">
            <v>#DIV/0!</v>
          </cell>
          <cell r="JY133" t="e">
            <v>#DIV/0!</v>
          </cell>
          <cell r="JZ133" t="e">
            <v>#DIV/0!</v>
          </cell>
          <cell r="KA133" t="e">
            <v>#DIV/0!</v>
          </cell>
          <cell r="KB133" t="e">
            <v>#DIV/0!</v>
          </cell>
          <cell r="KC133" t="e">
            <v>#DIV/0!</v>
          </cell>
          <cell r="KD133" t="e">
            <v>#DIV/0!</v>
          </cell>
          <cell r="KE133" t="e">
            <v>#DIV/0!</v>
          </cell>
          <cell r="KF133" t="e">
            <v>#DIV/0!</v>
          </cell>
          <cell r="KG133" t="e">
            <v>#DIV/0!</v>
          </cell>
          <cell r="KH133" t="e">
            <v>#DIV/0!</v>
          </cell>
          <cell r="KJ133" t="e">
            <v>#DIV/0!</v>
          </cell>
          <cell r="KK133" t="e">
            <v>#DIV/0!</v>
          </cell>
          <cell r="KL133" t="e">
            <v>#DIV/0!</v>
          </cell>
          <cell r="KM133" t="e">
            <v>#DIV/0!</v>
          </cell>
          <cell r="KN133" t="e">
            <v>#DIV/0!</v>
          </cell>
          <cell r="KO133" t="e">
            <v>#DIV/0!</v>
          </cell>
          <cell r="KP133" t="e">
            <v>#DIV/0!</v>
          </cell>
          <cell r="KQ133" t="e">
            <v>#DIV/0!</v>
          </cell>
          <cell r="KR133" t="e">
            <v>#DIV/0!</v>
          </cell>
          <cell r="KS133" t="e">
            <v>#DIV/0!</v>
          </cell>
          <cell r="KT133" t="e">
            <v>#DIV/0!</v>
          </cell>
          <cell r="KU133" t="e">
            <v>#DIV/0!</v>
          </cell>
          <cell r="KV133" t="e">
            <v>#DIV/0!</v>
          </cell>
          <cell r="KW133" t="e">
            <v>#DIV/0!</v>
          </cell>
          <cell r="KX133" t="e">
            <v>#DIV/0!</v>
          </cell>
          <cell r="KY133" t="e">
            <v>#DIV/0!</v>
          </cell>
          <cell r="KZ133" t="e">
            <v>#DIV/0!</v>
          </cell>
          <cell r="LA133" t="e">
            <v>#DIV/0!</v>
          </cell>
          <cell r="LB133" t="e">
            <v>#DIV/0!</v>
          </cell>
          <cell r="LC133" t="e">
            <v>#DIV/0!</v>
          </cell>
          <cell r="LD133" t="e">
            <v>#DIV/0!</v>
          </cell>
          <cell r="LF133" t="e">
            <v>#DIV/0!</v>
          </cell>
          <cell r="LG133" t="e">
            <v>#DIV/0!</v>
          </cell>
          <cell r="LH133" t="e">
            <v>#DIV/0!</v>
          </cell>
          <cell r="LI133" t="e">
            <v>#DIV/0!</v>
          </cell>
          <cell r="LJ133" t="e">
            <v>#DIV/0!</v>
          </cell>
          <cell r="LK133" t="e">
            <v>#DIV/0!</v>
          </cell>
          <cell r="LL133" t="e">
            <v>#DIV/0!</v>
          </cell>
          <cell r="LM133" t="e">
            <v>#DIV/0!</v>
          </cell>
          <cell r="LN133" t="e">
            <v>#DIV/0!</v>
          </cell>
          <cell r="LO133" t="e">
            <v>#DIV/0!</v>
          </cell>
          <cell r="LP133" t="e">
            <v>#DIV/0!</v>
          </cell>
          <cell r="LQ133" t="e">
            <v>#DIV/0!</v>
          </cell>
          <cell r="LR133" t="e">
            <v>#DIV/0!</v>
          </cell>
          <cell r="LS133" t="e">
            <v>#DIV/0!</v>
          </cell>
          <cell r="LT133" t="e">
            <v>#DIV/0!</v>
          </cell>
          <cell r="LU133" t="e">
            <v>#DIV/0!</v>
          </cell>
          <cell r="LV133" t="e">
            <v>#DIV/0!</v>
          </cell>
          <cell r="LW133" t="e">
            <v>#DIV/0!</v>
          </cell>
          <cell r="LX133" t="e">
            <v>#DIV/0!</v>
          </cell>
          <cell r="LY133" t="e">
            <v>#DIV/0!</v>
          </cell>
          <cell r="LZ133" t="e">
            <v>#DIV/0!</v>
          </cell>
          <cell r="MC133">
            <v>1</v>
          </cell>
          <cell r="MD133">
            <v>0</v>
          </cell>
          <cell r="ME133">
            <v>2</v>
          </cell>
          <cell r="MF133">
            <v>1</v>
          </cell>
          <cell r="MG133">
            <v>1</v>
          </cell>
          <cell r="MH133">
            <v>1</v>
          </cell>
          <cell r="MI133">
            <v>1</v>
          </cell>
          <cell r="MJ133">
            <v>1</v>
          </cell>
          <cell r="MK133">
            <v>1</v>
          </cell>
          <cell r="ML133">
            <v>1</v>
          </cell>
          <cell r="MM133">
            <v>1</v>
          </cell>
          <cell r="MN133">
            <v>1</v>
          </cell>
          <cell r="MO133">
            <v>1</v>
          </cell>
          <cell r="MP133">
            <v>1</v>
          </cell>
          <cell r="MQ133">
            <v>1</v>
          </cell>
          <cell r="MR133">
            <v>1</v>
          </cell>
          <cell r="MS133">
            <v>1</v>
          </cell>
          <cell r="MT133">
            <v>1</v>
          </cell>
          <cell r="MU133">
            <v>1</v>
          </cell>
          <cell r="MV133">
            <v>1</v>
          </cell>
          <cell r="MW133">
            <v>1</v>
          </cell>
          <cell r="MX133">
            <v>1</v>
          </cell>
          <cell r="MY133">
            <v>1</v>
          </cell>
          <cell r="MZ133">
            <v>1</v>
          </cell>
          <cell r="NB133">
            <v>0</v>
          </cell>
          <cell r="NC133">
            <v>0</v>
          </cell>
          <cell r="ND133">
            <v>0</v>
          </cell>
          <cell r="NE133">
            <v>0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K133">
            <v>0</v>
          </cell>
          <cell r="OL133">
            <v>0</v>
          </cell>
          <cell r="OM133">
            <v>0</v>
          </cell>
          <cell r="ON133">
            <v>0</v>
          </cell>
          <cell r="OO133">
            <v>0</v>
          </cell>
          <cell r="OP133">
            <v>0</v>
          </cell>
          <cell r="OQ133">
            <v>0</v>
          </cell>
          <cell r="OR133">
            <v>0</v>
          </cell>
          <cell r="OS133">
            <v>0</v>
          </cell>
          <cell r="OU133">
            <v>0</v>
          </cell>
          <cell r="OV133">
            <v>0</v>
          </cell>
          <cell r="OW133">
            <v>0</v>
          </cell>
          <cell r="OX133">
            <v>0</v>
          </cell>
          <cell r="OY133">
            <v>0</v>
          </cell>
          <cell r="OZ133">
            <v>0</v>
          </cell>
          <cell r="PA133">
            <v>0</v>
          </cell>
          <cell r="PB133">
            <v>0</v>
          </cell>
          <cell r="PC133">
            <v>0</v>
          </cell>
          <cell r="PD133">
            <v>0</v>
          </cell>
          <cell r="PE133">
            <v>0</v>
          </cell>
          <cell r="PF133">
            <v>0</v>
          </cell>
          <cell r="PG133">
            <v>0</v>
          </cell>
          <cell r="PH133">
            <v>0</v>
          </cell>
          <cell r="PI133">
            <v>0</v>
          </cell>
          <cell r="PJ133">
            <v>0</v>
          </cell>
          <cell r="PK133">
            <v>0</v>
          </cell>
          <cell r="PL133">
            <v>0</v>
          </cell>
          <cell r="PM133">
            <v>0</v>
          </cell>
          <cell r="PN133">
            <v>0</v>
          </cell>
          <cell r="PP133" t="e">
            <v>#DIV/0!</v>
          </cell>
          <cell r="PQ133" t="e">
            <v>#DIV/0!</v>
          </cell>
          <cell r="PR133" t="e">
            <v>#DIV/0!</v>
          </cell>
          <cell r="PS133" t="e">
            <v>#DIV/0!</v>
          </cell>
          <cell r="PT133" t="e">
            <v>#DIV/0!</v>
          </cell>
          <cell r="PU133" t="e">
            <v>#DIV/0!</v>
          </cell>
          <cell r="PV133" t="e">
            <v>#DIV/0!</v>
          </cell>
          <cell r="PW133" t="e">
            <v>#DIV/0!</v>
          </cell>
          <cell r="PX133" t="e">
            <v>#DIV/0!</v>
          </cell>
          <cell r="PY133" t="e">
            <v>#DIV/0!</v>
          </cell>
          <cell r="PZ133" t="e">
            <v>#DIV/0!</v>
          </cell>
          <cell r="QA133" t="e">
            <v>#DIV/0!</v>
          </cell>
          <cell r="QB133" t="e">
            <v>#DIV/0!</v>
          </cell>
          <cell r="QC133" t="e">
            <v>#DIV/0!</v>
          </cell>
          <cell r="QD133" t="e">
            <v>#DIV/0!</v>
          </cell>
          <cell r="QE133" t="e">
            <v>#DIV/0!</v>
          </cell>
          <cell r="QF133" t="e">
            <v>#DIV/0!</v>
          </cell>
          <cell r="QG133" t="e">
            <v>#DIV/0!</v>
          </cell>
          <cell r="QH133" t="e">
            <v>#DIV/0!</v>
          </cell>
          <cell r="QI133" t="e">
            <v>#DIV/0!</v>
          </cell>
          <cell r="QL133" t="e">
            <v>#DIV/0!</v>
          </cell>
          <cell r="QM133" t="e">
            <v>#DIV/0!</v>
          </cell>
          <cell r="QN133" t="e">
            <v>#DIV/0!</v>
          </cell>
          <cell r="QO133" t="e">
            <v>#DIV/0!</v>
          </cell>
          <cell r="QP133" t="e">
            <v>#DIV/0!</v>
          </cell>
          <cell r="QQ133" t="e">
            <v>#DIV/0!</v>
          </cell>
          <cell r="QR133" t="e">
            <v>#DIV/0!</v>
          </cell>
          <cell r="QS133" t="e">
            <v>#DIV/0!</v>
          </cell>
          <cell r="QT133" t="e">
            <v>#DIV/0!</v>
          </cell>
          <cell r="QU133" t="e">
            <v>#DIV/0!</v>
          </cell>
          <cell r="QV133" t="e">
            <v>#DIV/0!</v>
          </cell>
          <cell r="QW133" t="e">
            <v>#DIV/0!</v>
          </cell>
          <cell r="QX133" t="e">
            <v>#DIV/0!</v>
          </cell>
          <cell r="QY133" t="e">
            <v>#DIV/0!</v>
          </cell>
          <cell r="QZ133" t="e">
            <v>#DIV/0!</v>
          </cell>
          <cell r="RA133" t="e">
            <v>#DIV/0!</v>
          </cell>
          <cell r="RB133" t="e">
            <v>#DIV/0!</v>
          </cell>
          <cell r="RC133" t="e">
            <v>#DIV/0!</v>
          </cell>
          <cell r="RD133" t="e">
            <v>#DIV/0!</v>
          </cell>
          <cell r="RE133" t="e">
            <v>#DIV/0!</v>
          </cell>
          <cell r="RG133" t="e">
            <v>#DIV/0!</v>
          </cell>
          <cell r="RH133" t="e">
            <v>#DIV/0!</v>
          </cell>
          <cell r="RI133" t="e">
            <v>#DIV/0!</v>
          </cell>
          <cell r="RJ133" t="e">
            <v>#DIV/0!</v>
          </cell>
          <cell r="RK133" t="e">
            <v>#DIV/0!</v>
          </cell>
          <cell r="RL133" t="e">
            <v>#DIV/0!</v>
          </cell>
          <cell r="RM133" t="e">
            <v>#DIV/0!</v>
          </cell>
          <cell r="RN133" t="e">
            <v>#DIV/0!</v>
          </cell>
          <cell r="RO133" t="e">
            <v>#DIV/0!</v>
          </cell>
          <cell r="RP133" t="e">
            <v>#DIV/0!</v>
          </cell>
          <cell r="RQ133" t="e">
            <v>#DIV/0!</v>
          </cell>
          <cell r="RR133" t="e">
            <v>#DIV/0!</v>
          </cell>
          <cell r="RS133" t="e">
            <v>#DIV/0!</v>
          </cell>
          <cell r="RT133" t="e">
            <v>#DIV/0!</v>
          </cell>
          <cell r="RU133" t="e">
            <v>#DIV/0!</v>
          </cell>
          <cell r="RV133" t="e">
            <v>#DIV/0!</v>
          </cell>
          <cell r="RW133" t="e">
            <v>#DIV/0!</v>
          </cell>
          <cell r="RX133" t="e">
            <v>#DIV/0!</v>
          </cell>
          <cell r="RY133" t="e">
            <v>#DIV/0!</v>
          </cell>
          <cell r="RZ133" t="e">
            <v>#DIV/0!</v>
          </cell>
          <cell r="SC133" t="e">
            <v>#DIV/0!</v>
          </cell>
          <cell r="SD133" t="e">
            <v>#DIV/0!</v>
          </cell>
          <cell r="SE133" t="e">
            <v>#DIV/0!</v>
          </cell>
          <cell r="SF133" t="e">
            <v>#DIV/0!</v>
          </cell>
          <cell r="SG133" t="e">
            <v>#DIV/0!</v>
          </cell>
          <cell r="SH133" t="e">
            <v>#DIV/0!</v>
          </cell>
          <cell r="SI133" t="e">
            <v>#DIV/0!</v>
          </cell>
          <cell r="SJ133" t="e">
            <v>#DIV/0!</v>
          </cell>
          <cell r="SK133" t="e">
            <v>#DIV/0!</v>
          </cell>
          <cell r="SL133" t="e">
            <v>#DIV/0!</v>
          </cell>
          <cell r="SM133" t="e">
            <v>#DIV/0!</v>
          </cell>
          <cell r="SN133" t="e">
            <v>#DIV/0!</v>
          </cell>
          <cell r="SO133" t="e">
            <v>#DIV/0!</v>
          </cell>
          <cell r="SP133" t="e">
            <v>#DIV/0!</v>
          </cell>
          <cell r="SQ133" t="e">
            <v>#DIV/0!</v>
          </cell>
          <cell r="SR133" t="e">
            <v>#DIV/0!</v>
          </cell>
          <cell r="SS133" t="e">
            <v>#DIV/0!</v>
          </cell>
          <cell r="ST133" t="e">
            <v>#DIV/0!</v>
          </cell>
          <cell r="SU133" t="e">
            <v>#DIV/0!</v>
          </cell>
          <cell r="SV133" t="e">
            <v>#DIV/0!</v>
          </cell>
          <cell r="TA133" t="e">
            <v>#DIV/0!</v>
          </cell>
          <cell r="TB133" t="e">
            <v>#DIV/0!</v>
          </cell>
          <cell r="TC133">
            <v>0</v>
          </cell>
          <cell r="TD133">
            <v>0</v>
          </cell>
          <cell r="TE133">
            <v>0</v>
          </cell>
          <cell r="TF133">
            <v>0</v>
          </cell>
          <cell r="TG133">
            <v>0</v>
          </cell>
          <cell r="TH133">
            <v>0</v>
          </cell>
          <cell r="TI133">
            <v>0</v>
          </cell>
          <cell r="TJ133">
            <v>0</v>
          </cell>
          <cell r="TK133">
            <v>0</v>
          </cell>
          <cell r="TL133">
            <v>0</v>
          </cell>
          <cell r="TM133">
            <v>0</v>
          </cell>
          <cell r="TN133">
            <v>0</v>
          </cell>
          <cell r="TO133">
            <v>0</v>
          </cell>
          <cell r="TP133">
            <v>0</v>
          </cell>
          <cell r="TQ133">
            <v>0</v>
          </cell>
          <cell r="TR133">
            <v>0</v>
          </cell>
          <cell r="TT133" t="e">
            <v>#DIV/0!</v>
          </cell>
          <cell r="TU133" t="e">
            <v>#DIV/0!</v>
          </cell>
          <cell r="TV133">
            <v>0</v>
          </cell>
          <cell r="TW133">
            <v>0</v>
          </cell>
          <cell r="TX133">
            <v>0</v>
          </cell>
          <cell r="TY133">
            <v>0</v>
          </cell>
          <cell r="TZ133">
            <v>0</v>
          </cell>
          <cell r="UA133">
            <v>0</v>
          </cell>
          <cell r="UB133">
            <v>0</v>
          </cell>
          <cell r="UC133">
            <v>0</v>
          </cell>
          <cell r="UD133">
            <v>0</v>
          </cell>
          <cell r="UE133">
            <v>0</v>
          </cell>
          <cell r="UF133">
            <v>0</v>
          </cell>
          <cell r="UG133">
            <v>0</v>
          </cell>
          <cell r="UH133">
            <v>0</v>
          </cell>
          <cell r="UI133">
            <v>0</v>
          </cell>
          <cell r="UJ133">
            <v>0</v>
          </cell>
          <cell r="UK133">
            <v>0</v>
          </cell>
          <cell r="UO133">
            <v>0</v>
          </cell>
          <cell r="UP133">
            <v>0</v>
          </cell>
          <cell r="UQ133">
            <v>0</v>
          </cell>
          <cell r="UR133">
            <v>0</v>
          </cell>
          <cell r="US133">
            <v>0</v>
          </cell>
          <cell r="UT133">
            <v>0</v>
          </cell>
          <cell r="UU133" t="e">
            <v>#DIV/0!</v>
          </cell>
          <cell r="UV133" t="e">
            <v>#DIV/0!</v>
          </cell>
          <cell r="UW133" t="e">
            <v>#DIV/0!</v>
          </cell>
          <cell r="UX133" t="e">
            <v>#DIV/0!</v>
          </cell>
          <cell r="UY133" t="e">
            <v>#DIV/0!</v>
          </cell>
          <cell r="UZ133" t="e">
            <v>#DIV/0!</v>
          </cell>
          <cell r="VA133" t="e">
            <v>#DIV/0!</v>
          </cell>
          <cell r="VB133" t="e">
            <v>#DIV/0!</v>
          </cell>
          <cell r="VC133" t="e">
            <v>#DIV/0!</v>
          </cell>
          <cell r="VE133">
            <v>0</v>
          </cell>
          <cell r="VF133">
            <v>0</v>
          </cell>
          <cell r="VG133">
            <v>0</v>
          </cell>
          <cell r="VH133">
            <v>0</v>
          </cell>
          <cell r="VI133">
            <v>0</v>
          </cell>
          <cell r="VJ133">
            <v>0</v>
          </cell>
          <cell r="VK133" t="e">
            <v>#DIV/0!</v>
          </cell>
          <cell r="VL133" t="e">
            <v>#DIV/0!</v>
          </cell>
          <cell r="VM133" t="e">
            <v>#DIV/0!</v>
          </cell>
          <cell r="VN133" t="e">
            <v>#DIV/0!</v>
          </cell>
          <cell r="VO133" t="e">
            <v>#DIV/0!</v>
          </cell>
          <cell r="VP133" t="e">
            <v>#DIV/0!</v>
          </cell>
          <cell r="VQ133" t="e">
            <v>#DIV/0!</v>
          </cell>
          <cell r="VR133" t="e">
            <v>#DIV/0!</v>
          </cell>
          <cell r="VS133" t="e">
            <v>#DIV/0!</v>
          </cell>
        </row>
        <row r="134">
          <cell r="C134" t="str">
            <v>Panama</v>
          </cell>
          <cell r="D134" t="str">
            <v>Country Panama</v>
          </cell>
          <cell r="E134">
            <v>1</v>
          </cell>
          <cell r="F134">
            <v>0</v>
          </cell>
          <cell r="G134">
            <v>1</v>
          </cell>
          <cell r="H134">
            <v>1</v>
          </cell>
          <cell r="I134"/>
          <cell r="J134"/>
          <cell r="K134">
            <v>0</v>
          </cell>
          <cell r="L134">
            <v>1</v>
          </cell>
          <cell r="M134">
            <v>0</v>
          </cell>
          <cell r="N134">
            <v>-1</v>
          </cell>
          <cell r="O134">
            <v>0</v>
          </cell>
          <cell r="P134" t="str">
            <v>-</v>
          </cell>
          <cell r="Q134">
            <v>0.41666666666666663</v>
          </cell>
          <cell r="R134">
            <v>0</v>
          </cell>
          <cell r="S134">
            <v>0</v>
          </cell>
          <cell r="T134" t="str">
            <v>OK</v>
          </cell>
          <cell r="U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-1</v>
          </cell>
          <cell r="AE134">
            <v>-1</v>
          </cell>
          <cell r="AF134" t="str">
            <v>-</v>
          </cell>
          <cell r="AG134">
            <v>0.41666666666666663</v>
          </cell>
          <cell r="AH134">
            <v>1</v>
          </cell>
          <cell r="AI134">
            <v>0</v>
          </cell>
          <cell r="AJ134">
            <v>0</v>
          </cell>
          <cell r="AK134">
            <v>0</v>
          </cell>
          <cell r="AL134">
            <v>1</v>
          </cell>
          <cell r="AM134">
            <v>1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1</v>
          </cell>
          <cell r="AS134" t="str">
            <v>-</v>
          </cell>
          <cell r="AT134">
            <v>0.41666666666666663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 t="str">
            <v>-</v>
          </cell>
          <cell r="BB134">
            <v>0</v>
          </cell>
          <cell r="BC134" t="str">
            <v>-</v>
          </cell>
          <cell r="BD134">
            <v>0.41666666666666663</v>
          </cell>
          <cell r="BE134" t="e">
            <v>#VALUE!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 t="str">
            <v>-</v>
          </cell>
          <cell r="BN134">
            <v>0.41666666666666663</v>
          </cell>
          <cell r="BO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 t="str">
            <v>-</v>
          </cell>
          <cell r="BV134">
            <v>0</v>
          </cell>
          <cell r="BW134" t="str">
            <v>-</v>
          </cell>
          <cell r="BX134">
            <v>0.41666666666666663</v>
          </cell>
          <cell r="BY134" t="e">
            <v>#VALUE!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 t="str">
            <v>-</v>
          </cell>
          <cell r="CF134">
            <v>0</v>
          </cell>
          <cell r="CG134" t="str">
            <v>-</v>
          </cell>
          <cell r="CH134">
            <v>0.41666666666666663</v>
          </cell>
          <cell r="CI134" t="e">
            <v>#VALUE!</v>
          </cell>
          <cell r="CK134">
            <v>2</v>
          </cell>
          <cell r="CL134">
            <v>2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 t="str">
            <v>-</v>
          </cell>
          <cell r="CS134">
            <v>0.41666666666666663</v>
          </cell>
          <cell r="CT134">
            <v>0</v>
          </cell>
          <cell r="CU134">
            <v>0</v>
          </cell>
          <cell r="CV134" t="str">
            <v>OK</v>
          </cell>
          <cell r="CX134">
            <v>1</v>
          </cell>
          <cell r="CY134">
            <v>1</v>
          </cell>
          <cell r="CZ134"/>
          <cell r="DA134">
            <v>0</v>
          </cell>
          <cell r="DB134"/>
          <cell r="DC134">
            <v>0</v>
          </cell>
          <cell r="DD134">
            <v>0</v>
          </cell>
          <cell r="DE134" t="str">
            <v>-</v>
          </cell>
          <cell r="DF134">
            <v>0.41666666666666663</v>
          </cell>
          <cell r="DG134">
            <v>0</v>
          </cell>
          <cell r="DH134">
            <v>0</v>
          </cell>
          <cell r="DI134" t="str">
            <v>OK</v>
          </cell>
          <cell r="DK134">
            <v>1</v>
          </cell>
          <cell r="DL134">
            <v>1</v>
          </cell>
          <cell r="DM134"/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 t="str">
            <v>-</v>
          </cell>
          <cell r="DS134">
            <v>0.41666666666666663</v>
          </cell>
          <cell r="DT134">
            <v>0</v>
          </cell>
          <cell r="DU134">
            <v>0</v>
          </cell>
          <cell r="DV134" t="str">
            <v>OK</v>
          </cell>
          <cell r="DX134">
            <v>0</v>
          </cell>
          <cell r="DY134">
            <v>0</v>
          </cell>
          <cell r="DZ134"/>
          <cell r="EA134">
            <v>0</v>
          </cell>
          <cell r="EB134" t="str">
            <v>-</v>
          </cell>
          <cell r="EC134">
            <v>0.41666666666666663</v>
          </cell>
          <cell r="ED134">
            <v>0</v>
          </cell>
          <cell r="EE134">
            <v>0</v>
          </cell>
          <cell r="EF134" t="str">
            <v>OK</v>
          </cell>
          <cell r="EH134">
            <v>0</v>
          </cell>
          <cell r="EI134">
            <v>0</v>
          </cell>
          <cell r="EJ134"/>
          <cell r="EK134">
            <v>0</v>
          </cell>
          <cell r="EL134" t="str">
            <v>-</v>
          </cell>
          <cell r="EM134">
            <v>0.41666666666666663</v>
          </cell>
          <cell r="EN134">
            <v>0</v>
          </cell>
          <cell r="EO134">
            <v>0</v>
          </cell>
          <cell r="EP134" t="str">
            <v>OK</v>
          </cell>
          <cell r="ER134">
            <v>0</v>
          </cell>
          <cell r="ES134">
            <v>0</v>
          </cell>
          <cell r="ET134"/>
          <cell r="EU134">
            <v>0</v>
          </cell>
          <cell r="EV134" t="str">
            <v>-</v>
          </cell>
          <cell r="EW134">
            <v>0.41666666666666663</v>
          </cell>
          <cell r="EX134">
            <v>0</v>
          </cell>
          <cell r="EY134">
            <v>0</v>
          </cell>
          <cell r="EZ134" t="str">
            <v>OK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1</v>
          </cell>
          <cell r="FH134">
            <v>2</v>
          </cell>
          <cell r="FI134">
            <v>1</v>
          </cell>
          <cell r="FJ134">
            <v>1</v>
          </cell>
          <cell r="FK134">
            <v>1</v>
          </cell>
          <cell r="FL134">
            <v>1</v>
          </cell>
          <cell r="FM134">
            <v>1</v>
          </cell>
          <cell r="FN134">
            <v>1</v>
          </cell>
          <cell r="FO134">
            <v>1</v>
          </cell>
          <cell r="FP134">
            <v>1</v>
          </cell>
          <cell r="FQ134">
            <v>1</v>
          </cell>
          <cell r="FR134">
            <v>1</v>
          </cell>
          <cell r="FS134">
            <v>1</v>
          </cell>
          <cell r="FT134">
            <v>1</v>
          </cell>
          <cell r="FU134">
            <v>0</v>
          </cell>
          <cell r="FV134">
            <v>0</v>
          </cell>
          <cell r="FW134">
            <v>1</v>
          </cell>
          <cell r="FX134">
            <v>1</v>
          </cell>
          <cell r="FY134">
            <v>1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1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Z134" t="e">
            <v>#DIV/0!</v>
          </cell>
          <cell r="HA134" t="e">
            <v>#DIV/0!</v>
          </cell>
          <cell r="HB134" t="e">
            <v>#DIV/0!</v>
          </cell>
          <cell r="HC134">
            <v>0</v>
          </cell>
          <cell r="HD134">
            <v>3</v>
          </cell>
          <cell r="HE134">
            <v>2.4</v>
          </cell>
          <cell r="HF134">
            <v>2</v>
          </cell>
          <cell r="HG134">
            <v>1.7142857142857142</v>
          </cell>
          <cell r="HH134">
            <v>1.5</v>
          </cell>
          <cell r="HI134">
            <v>1.3333333333333333</v>
          </cell>
          <cell r="HJ134">
            <v>1.2</v>
          </cell>
          <cell r="HK134">
            <v>1.0909090909090911</v>
          </cell>
          <cell r="HL134">
            <v>1</v>
          </cell>
          <cell r="HM134">
            <v>0.92307692307692313</v>
          </cell>
          <cell r="HN134">
            <v>0.92307692307692313</v>
          </cell>
          <cell r="HO134">
            <v>1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 t="e">
            <v>#DIV/0!</v>
          </cell>
          <cell r="HW134" t="e">
            <v>#DIV/0!</v>
          </cell>
          <cell r="HX134" t="e">
            <v>#DIV/0!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R134" t="e">
            <v>#DIV/0!</v>
          </cell>
          <cell r="IS134" t="e">
            <v>#DIV/0!</v>
          </cell>
          <cell r="IT134" t="e">
            <v>#DIV/0!</v>
          </cell>
          <cell r="IU134" t="e">
            <v>#DIV/0!</v>
          </cell>
          <cell r="IV134" t="e">
            <v>#DIV/0!</v>
          </cell>
          <cell r="IW134" t="e">
            <v>#DIV/0!</v>
          </cell>
          <cell r="IX134" t="e">
            <v>#DIV/0!</v>
          </cell>
          <cell r="IY134" t="e">
            <v>#DIV/0!</v>
          </cell>
          <cell r="IZ134" t="e">
            <v>#DIV/0!</v>
          </cell>
          <cell r="JA134" t="e">
            <v>#DIV/0!</v>
          </cell>
          <cell r="JB134" t="e">
            <v>#DIV/0!</v>
          </cell>
          <cell r="JC134" t="e">
            <v>#DIV/0!</v>
          </cell>
          <cell r="JD134" t="e">
            <v>#DIV/0!</v>
          </cell>
          <cell r="JE134" t="e">
            <v>#DIV/0!</v>
          </cell>
          <cell r="JF134" t="e">
            <v>#DIV/0!</v>
          </cell>
          <cell r="JG134" t="e">
            <v>#DIV/0!</v>
          </cell>
          <cell r="JH134" t="e">
            <v>#DIV/0!</v>
          </cell>
          <cell r="JI134" t="e">
            <v>#DIV/0!</v>
          </cell>
          <cell r="JJ134" t="e">
            <v>#DIV/0!</v>
          </cell>
          <cell r="JK134" t="e">
            <v>#DIV/0!</v>
          </cell>
          <cell r="JL134" t="e">
            <v>#DIV/0!</v>
          </cell>
          <cell r="JN134" t="e">
            <v>#DIV/0!</v>
          </cell>
          <cell r="JO134" t="e">
            <v>#DIV/0!</v>
          </cell>
          <cell r="JP134" t="e">
            <v>#DIV/0!</v>
          </cell>
          <cell r="JQ134" t="e">
            <v>#DIV/0!</v>
          </cell>
          <cell r="JR134" t="e">
            <v>#DIV/0!</v>
          </cell>
          <cell r="JS134" t="e">
            <v>#DIV/0!</v>
          </cell>
          <cell r="JT134" t="e">
            <v>#DIV/0!</v>
          </cell>
          <cell r="JU134" t="e">
            <v>#DIV/0!</v>
          </cell>
          <cell r="JV134" t="e">
            <v>#DIV/0!</v>
          </cell>
          <cell r="JW134" t="e">
            <v>#DIV/0!</v>
          </cell>
          <cell r="JX134" t="e">
            <v>#DIV/0!</v>
          </cell>
          <cell r="JY134" t="e">
            <v>#DIV/0!</v>
          </cell>
          <cell r="JZ134" t="e">
            <v>#DIV/0!</v>
          </cell>
          <cell r="KA134" t="e">
            <v>#DIV/0!</v>
          </cell>
          <cell r="KB134" t="e">
            <v>#DIV/0!</v>
          </cell>
          <cell r="KC134" t="e">
            <v>#DIV/0!</v>
          </cell>
          <cell r="KD134" t="e">
            <v>#DIV/0!</v>
          </cell>
          <cell r="KE134" t="e">
            <v>#DIV/0!</v>
          </cell>
          <cell r="KF134" t="e">
            <v>#DIV/0!</v>
          </cell>
          <cell r="KG134" t="e">
            <v>#DIV/0!</v>
          </cell>
          <cell r="KH134" t="e">
            <v>#DIV/0!</v>
          </cell>
          <cell r="KJ134" t="e">
            <v>#DIV/0!</v>
          </cell>
          <cell r="KK134" t="e">
            <v>#DIV/0!</v>
          </cell>
          <cell r="KL134" t="e">
            <v>#DIV/0!</v>
          </cell>
          <cell r="KM134" t="e">
            <v>#DIV/0!</v>
          </cell>
          <cell r="KN134" t="e">
            <v>#DIV/0!</v>
          </cell>
          <cell r="KO134" t="e">
            <v>#DIV/0!</v>
          </cell>
          <cell r="KP134" t="e">
            <v>#DIV/0!</v>
          </cell>
          <cell r="KQ134" t="e">
            <v>#DIV/0!</v>
          </cell>
          <cell r="KR134" t="e">
            <v>#DIV/0!</v>
          </cell>
          <cell r="KS134" t="e">
            <v>#DIV/0!</v>
          </cell>
          <cell r="KT134" t="e">
            <v>#DIV/0!</v>
          </cell>
          <cell r="KU134" t="e">
            <v>#DIV/0!</v>
          </cell>
          <cell r="KV134" t="e">
            <v>#DIV/0!</v>
          </cell>
          <cell r="KW134" t="e">
            <v>#DIV/0!</v>
          </cell>
          <cell r="KX134" t="e">
            <v>#DIV/0!</v>
          </cell>
          <cell r="KY134" t="e">
            <v>#DIV/0!</v>
          </cell>
          <cell r="KZ134" t="e">
            <v>#DIV/0!</v>
          </cell>
          <cell r="LA134" t="e">
            <v>#DIV/0!</v>
          </cell>
          <cell r="LB134" t="e">
            <v>#DIV/0!</v>
          </cell>
          <cell r="LC134" t="e">
            <v>#DIV/0!</v>
          </cell>
          <cell r="LD134" t="e">
            <v>#DIV/0!</v>
          </cell>
          <cell r="LF134" t="e">
            <v>#DIV/0!</v>
          </cell>
          <cell r="LG134" t="e">
            <v>#DIV/0!</v>
          </cell>
          <cell r="LH134" t="e">
            <v>#DIV/0!</v>
          </cell>
          <cell r="LI134" t="e">
            <v>#DIV/0!</v>
          </cell>
          <cell r="LJ134" t="e">
            <v>#DIV/0!</v>
          </cell>
          <cell r="LK134" t="e">
            <v>#DIV/0!</v>
          </cell>
          <cell r="LL134" t="e">
            <v>#DIV/0!</v>
          </cell>
          <cell r="LM134" t="e">
            <v>#DIV/0!</v>
          </cell>
          <cell r="LN134" t="e">
            <v>#DIV/0!</v>
          </cell>
          <cell r="LO134" t="e">
            <v>#DIV/0!</v>
          </cell>
          <cell r="LP134" t="e">
            <v>#DIV/0!</v>
          </cell>
          <cell r="LQ134" t="e">
            <v>#DIV/0!</v>
          </cell>
          <cell r="LR134" t="e">
            <v>#DIV/0!</v>
          </cell>
          <cell r="LS134" t="e">
            <v>#DIV/0!</v>
          </cell>
          <cell r="LT134" t="e">
            <v>#DIV/0!</v>
          </cell>
          <cell r="LU134" t="e">
            <v>#DIV/0!</v>
          </cell>
          <cell r="LV134" t="e">
            <v>#DIV/0!</v>
          </cell>
          <cell r="LW134" t="e">
            <v>#DIV/0!</v>
          </cell>
          <cell r="LX134" t="e">
            <v>#DIV/0!</v>
          </cell>
          <cell r="LY134" t="e">
            <v>#DIV/0!</v>
          </cell>
          <cell r="LZ134" t="e">
            <v>#DIV/0!</v>
          </cell>
          <cell r="MC134">
            <v>3</v>
          </cell>
          <cell r="MD134">
            <v>0</v>
          </cell>
          <cell r="ME134">
            <v>4</v>
          </cell>
          <cell r="MF134">
            <v>2</v>
          </cell>
          <cell r="MG134">
            <v>2</v>
          </cell>
          <cell r="MH134">
            <v>2</v>
          </cell>
          <cell r="MI134">
            <v>3</v>
          </cell>
          <cell r="MJ134">
            <v>3</v>
          </cell>
          <cell r="MK134">
            <v>3</v>
          </cell>
          <cell r="ML134">
            <v>3</v>
          </cell>
          <cell r="MM134">
            <v>2</v>
          </cell>
          <cell r="MN134">
            <v>3</v>
          </cell>
          <cell r="MO134">
            <v>2</v>
          </cell>
          <cell r="MP134">
            <v>2</v>
          </cell>
          <cell r="MQ134">
            <v>2</v>
          </cell>
          <cell r="MR134">
            <v>2</v>
          </cell>
          <cell r="MS134">
            <v>2</v>
          </cell>
          <cell r="MT134">
            <v>2</v>
          </cell>
          <cell r="MU134">
            <v>2</v>
          </cell>
          <cell r="MV134">
            <v>2</v>
          </cell>
          <cell r="MW134">
            <v>2</v>
          </cell>
          <cell r="MX134">
            <v>2</v>
          </cell>
          <cell r="MY134">
            <v>2</v>
          </cell>
          <cell r="MZ134">
            <v>2</v>
          </cell>
          <cell r="NB134">
            <v>0</v>
          </cell>
          <cell r="NC134">
            <v>0</v>
          </cell>
          <cell r="ND134">
            <v>0</v>
          </cell>
          <cell r="NE134">
            <v>0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1</v>
          </cell>
          <cell r="NM134">
            <v>0</v>
          </cell>
          <cell r="NN134">
            <v>1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.44444444444444442</v>
          </cell>
          <cell r="OG134">
            <v>0.4</v>
          </cell>
          <cell r="OH134">
            <v>0.82758620689655182</v>
          </cell>
          <cell r="OI134">
            <v>0.77419354838709675</v>
          </cell>
          <cell r="OJ134">
            <v>0.82758620689655182</v>
          </cell>
          <cell r="OK134">
            <v>0.82758620689655182</v>
          </cell>
          <cell r="OL134">
            <v>0.82758620689655182</v>
          </cell>
          <cell r="OM134">
            <v>0.82758620689655182</v>
          </cell>
          <cell r="ON134">
            <v>0.8571428571428571</v>
          </cell>
          <cell r="OO134">
            <v>0.88888888888888884</v>
          </cell>
          <cell r="OP134">
            <v>0.92307692307692313</v>
          </cell>
          <cell r="OQ134">
            <v>0.96</v>
          </cell>
          <cell r="OR134">
            <v>0.48</v>
          </cell>
          <cell r="OS134">
            <v>0.5</v>
          </cell>
          <cell r="OU134">
            <v>0</v>
          </cell>
          <cell r="OV134">
            <v>0</v>
          </cell>
          <cell r="OW134">
            <v>0</v>
          </cell>
          <cell r="OX134">
            <v>0</v>
          </cell>
          <cell r="OY134">
            <v>0</v>
          </cell>
          <cell r="OZ134">
            <v>0</v>
          </cell>
          <cell r="PA134">
            <v>0</v>
          </cell>
          <cell r="PB134">
            <v>0</v>
          </cell>
          <cell r="PC134">
            <v>0</v>
          </cell>
          <cell r="PD134">
            <v>0</v>
          </cell>
          <cell r="PE134">
            <v>0</v>
          </cell>
          <cell r="PF134">
            <v>0</v>
          </cell>
          <cell r="PG134">
            <v>0</v>
          </cell>
          <cell r="PH134">
            <v>0</v>
          </cell>
          <cell r="PI134">
            <v>0</v>
          </cell>
          <cell r="PJ134">
            <v>0</v>
          </cell>
          <cell r="PK134">
            <v>0</v>
          </cell>
          <cell r="PL134">
            <v>0</v>
          </cell>
          <cell r="PM134">
            <v>0</v>
          </cell>
          <cell r="PN134">
            <v>0</v>
          </cell>
          <cell r="PP134" t="e">
            <v>#DIV/0!</v>
          </cell>
          <cell r="PQ134" t="e">
            <v>#DIV/0!</v>
          </cell>
          <cell r="PR134" t="e">
            <v>#DIV/0!</v>
          </cell>
          <cell r="PS134" t="e">
            <v>#DIV/0!</v>
          </cell>
          <cell r="PT134" t="e">
            <v>#DIV/0!</v>
          </cell>
          <cell r="PU134" t="e">
            <v>#DIV/0!</v>
          </cell>
          <cell r="PV134" t="e">
            <v>#DIV/0!</v>
          </cell>
          <cell r="PW134" t="e">
            <v>#DIV/0!</v>
          </cell>
          <cell r="PX134" t="e">
            <v>#DIV/0!</v>
          </cell>
          <cell r="PY134" t="e">
            <v>#DIV/0!</v>
          </cell>
          <cell r="PZ134" t="e">
            <v>#DIV/0!</v>
          </cell>
          <cell r="QA134" t="e">
            <v>#DIV/0!</v>
          </cell>
          <cell r="QB134" t="e">
            <v>#DIV/0!</v>
          </cell>
          <cell r="QC134" t="e">
            <v>#DIV/0!</v>
          </cell>
          <cell r="QD134" t="e">
            <v>#DIV/0!</v>
          </cell>
          <cell r="QE134" t="e">
            <v>#DIV/0!</v>
          </cell>
          <cell r="QF134" t="e">
            <v>#DIV/0!</v>
          </cell>
          <cell r="QG134" t="e">
            <v>#DIV/0!</v>
          </cell>
          <cell r="QH134" t="e">
            <v>#DIV/0!</v>
          </cell>
          <cell r="QI134" t="e">
            <v>#DIV/0!</v>
          </cell>
          <cell r="QL134" t="e">
            <v>#DIV/0!</v>
          </cell>
          <cell r="QM134" t="e">
            <v>#DIV/0!</v>
          </cell>
          <cell r="QN134" t="e">
            <v>#DIV/0!</v>
          </cell>
          <cell r="QO134" t="e">
            <v>#DIV/0!</v>
          </cell>
          <cell r="QP134" t="e">
            <v>#DIV/0!</v>
          </cell>
          <cell r="QQ134" t="e">
            <v>#DIV/0!</v>
          </cell>
          <cell r="QR134" t="e">
            <v>#DIV/0!</v>
          </cell>
          <cell r="QS134" t="e">
            <v>#DIV/0!</v>
          </cell>
          <cell r="QT134" t="e">
            <v>#DIV/0!</v>
          </cell>
          <cell r="QU134" t="e">
            <v>#DIV/0!</v>
          </cell>
          <cell r="QV134" t="e">
            <v>#DIV/0!</v>
          </cell>
          <cell r="QW134" t="e">
            <v>#DIV/0!</v>
          </cell>
          <cell r="QX134" t="e">
            <v>#DIV/0!</v>
          </cell>
          <cell r="QY134" t="e">
            <v>#DIV/0!</v>
          </cell>
          <cell r="QZ134" t="e">
            <v>#DIV/0!</v>
          </cell>
          <cell r="RA134" t="e">
            <v>#DIV/0!</v>
          </cell>
          <cell r="RB134" t="e">
            <v>#DIV/0!</v>
          </cell>
          <cell r="RC134" t="e">
            <v>#DIV/0!</v>
          </cell>
          <cell r="RD134" t="e">
            <v>#DIV/0!</v>
          </cell>
          <cell r="RE134" t="e">
            <v>#DIV/0!</v>
          </cell>
          <cell r="RG134" t="e">
            <v>#DIV/0!</v>
          </cell>
          <cell r="RH134" t="e">
            <v>#DIV/0!</v>
          </cell>
          <cell r="RI134" t="e">
            <v>#DIV/0!</v>
          </cell>
          <cell r="RJ134" t="e">
            <v>#DIV/0!</v>
          </cell>
          <cell r="RK134" t="e">
            <v>#DIV/0!</v>
          </cell>
          <cell r="RL134" t="e">
            <v>#DIV/0!</v>
          </cell>
          <cell r="RM134" t="e">
            <v>#DIV/0!</v>
          </cell>
          <cell r="RN134" t="e">
            <v>#DIV/0!</v>
          </cell>
          <cell r="RO134" t="e">
            <v>#DIV/0!</v>
          </cell>
          <cell r="RP134" t="e">
            <v>#DIV/0!</v>
          </cell>
          <cell r="RQ134" t="e">
            <v>#DIV/0!</v>
          </cell>
          <cell r="RR134" t="e">
            <v>#DIV/0!</v>
          </cell>
          <cell r="RS134" t="e">
            <v>#DIV/0!</v>
          </cell>
          <cell r="RT134" t="e">
            <v>#DIV/0!</v>
          </cell>
          <cell r="RU134" t="e">
            <v>#DIV/0!</v>
          </cell>
          <cell r="RV134" t="e">
            <v>#DIV/0!</v>
          </cell>
          <cell r="RW134" t="e">
            <v>#DIV/0!</v>
          </cell>
          <cell r="RX134" t="e">
            <v>#DIV/0!</v>
          </cell>
          <cell r="RY134" t="e">
            <v>#DIV/0!</v>
          </cell>
          <cell r="RZ134" t="e">
            <v>#DIV/0!</v>
          </cell>
          <cell r="SC134" t="e">
            <v>#DIV/0!</v>
          </cell>
          <cell r="SD134" t="e">
            <v>#DIV/0!</v>
          </cell>
          <cell r="SE134" t="e">
            <v>#DIV/0!</v>
          </cell>
          <cell r="SF134" t="e">
            <v>#DIV/0!</v>
          </cell>
          <cell r="SG134" t="e">
            <v>#DIV/0!</v>
          </cell>
          <cell r="SH134" t="e">
            <v>#DIV/0!</v>
          </cell>
          <cell r="SI134" t="e">
            <v>#DIV/0!</v>
          </cell>
          <cell r="SJ134" t="e">
            <v>#DIV/0!</v>
          </cell>
          <cell r="SK134" t="e">
            <v>#DIV/0!</v>
          </cell>
          <cell r="SL134" t="e">
            <v>#DIV/0!</v>
          </cell>
          <cell r="SM134" t="e">
            <v>#DIV/0!</v>
          </cell>
          <cell r="SN134" t="e">
            <v>#DIV/0!</v>
          </cell>
          <cell r="SO134" t="e">
            <v>#DIV/0!</v>
          </cell>
          <cell r="SP134" t="e">
            <v>#DIV/0!</v>
          </cell>
          <cell r="SQ134" t="e">
            <v>#DIV/0!</v>
          </cell>
          <cell r="SR134" t="e">
            <v>#DIV/0!</v>
          </cell>
          <cell r="SS134" t="e">
            <v>#DIV/0!</v>
          </cell>
          <cell r="ST134" t="e">
            <v>#DIV/0!</v>
          </cell>
          <cell r="SU134" t="e">
            <v>#DIV/0!</v>
          </cell>
          <cell r="SV134" t="e">
            <v>#DIV/0!</v>
          </cell>
          <cell r="TA134" t="e">
            <v>#DIV/0!</v>
          </cell>
          <cell r="TB134" t="e">
            <v>#DIV/0!</v>
          </cell>
          <cell r="TC134">
            <v>0</v>
          </cell>
          <cell r="TD134">
            <v>0</v>
          </cell>
          <cell r="TE134">
            <v>0</v>
          </cell>
          <cell r="TF134">
            <v>0.52173913043478259</v>
          </cell>
          <cell r="TG134">
            <v>0.44444444444444442</v>
          </cell>
          <cell r="TH134">
            <v>0.38709677419354838</v>
          </cell>
          <cell r="TI134">
            <v>0.70588235294117641</v>
          </cell>
          <cell r="TJ134">
            <v>0.63157894736842113</v>
          </cell>
          <cell r="TK134">
            <v>0.94736842105263164</v>
          </cell>
          <cell r="TL134">
            <v>0.87804878048780477</v>
          </cell>
          <cell r="TM134">
            <v>0.90000000000000013</v>
          </cell>
          <cell r="TN134">
            <v>0.87804878048780488</v>
          </cell>
          <cell r="TO134">
            <v>0.8571428571428571</v>
          </cell>
          <cell r="TP134">
            <v>0.8571428571428571</v>
          </cell>
          <cell r="TQ134">
            <v>0.89999999999999991</v>
          </cell>
          <cell r="TR134">
            <v>0.63157894736842113</v>
          </cell>
          <cell r="TT134" t="e">
            <v>#DIV/0!</v>
          </cell>
          <cell r="TU134" t="e">
            <v>#DIV/0!</v>
          </cell>
          <cell r="TV134">
            <v>0</v>
          </cell>
          <cell r="TW134">
            <v>0</v>
          </cell>
          <cell r="TX134">
            <v>0</v>
          </cell>
          <cell r="TY134">
            <v>0</v>
          </cell>
          <cell r="TZ134">
            <v>0</v>
          </cell>
          <cell r="UA134">
            <v>0</v>
          </cell>
          <cell r="UB134">
            <v>0</v>
          </cell>
          <cell r="UC134">
            <v>0</v>
          </cell>
          <cell r="UD134">
            <v>0</v>
          </cell>
          <cell r="UE134">
            <v>0</v>
          </cell>
          <cell r="UF134">
            <v>0</v>
          </cell>
          <cell r="UG134">
            <v>0</v>
          </cell>
          <cell r="UH134">
            <v>0</v>
          </cell>
          <cell r="UI134">
            <v>0</v>
          </cell>
          <cell r="UJ134">
            <v>0</v>
          </cell>
          <cell r="UK134">
            <v>0</v>
          </cell>
          <cell r="UO134">
            <v>0</v>
          </cell>
          <cell r="UP134">
            <v>0</v>
          </cell>
          <cell r="UQ134">
            <v>0</v>
          </cell>
          <cell r="UR134">
            <v>0</v>
          </cell>
          <cell r="US134">
            <v>0</v>
          </cell>
          <cell r="UT134">
            <v>0</v>
          </cell>
          <cell r="UU134" t="e">
            <v>#DIV/0!</v>
          </cell>
          <cell r="UV134" t="e">
            <v>#DIV/0!</v>
          </cell>
          <cell r="UW134" t="e">
            <v>#DIV/0!</v>
          </cell>
          <cell r="UX134" t="e">
            <v>#DIV/0!</v>
          </cell>
          <cell r="UY134" t="e">
            <v>#DIV/0!</v>
          </cell>
          <cell r="UZ134" t="e">
            <v>#DIV/0!</v>
          </cell>
          <cell r="VA134" t="e">
            <v>#DIV/0!</v>
          </cell>
          <cell r="VB134" t="e">
            <v>#DIV/0!</v>
          </cell>
          <cell r="VC134" t="e">
            <v>#DIV/0!</v>
          </cell>
          <cell r="VE134">
            <v>0</v>
          </cell>
          <cell r="VF134">
            <v>0</v>
          </cell>
          <cell r="VG134">
            <v>0</v>
          </cell>
          <cell r="VH134">
            <v>0</v>
          </cell>
          <cell r="VI134">
            <v>0</v>
          </cell>
          <cell r="VJ134">
            <v>0</v>
          </cell>
          <cell r="VK134" t="e">
            <v>#DIV/0!</v>
          </cell>
          <cell r="VL134" t="e">
            <v>#DIV/0!</v>
          </cell>
          <cell r="VM134" t="e">
            <v>#DIV/0!</v>
          </cell>
          <cell r="VN134" t="e">
            <v>#DIV/0!</v>
          </cell>
          <cell r="VO134" t="e">
            <v>#DIV/0!</v>
          </cell>
          <cell r="VP134" t="e">
            <v>#DIV/0!</v>
          </cell>
          <cell r="VQ134" t="e">
            <v>#DIV/0!</v>
          </cell>
          <cell r="VR134" t="e">
            <v>#DIV/0!</v>
          </cell>
          <cell r="VS134" t="e">
            <v>#DIV/0!</v>
          </cell>
        </row>
        <row r="135">
          <cell r="C135" t="str">
            <v>Country US</v>
          </cell>
          <cell r="D135" t="str">
            <v>Country US</v>
          </cell>
          <cell r="E135">
            <v>132</v>
          </cell>
          <cell r="F135">
            <v>34</v>
          </cell>
          <cell r="G135">
            <v>108</v>
          </cell>
          <cell r="H135">
            <v>142</v>
          </cell>
          <cell r="I135">
            <v>5</v>
          </cell>
          <cell r="J135">
            <v>147</v>
          </cell>
          <cell r="K135">
            <v>14</v>
          </cell>
          <cell r="L135">
            <v>5</v>
          </cell>
          <cell r="M135">
            <v>-7</v>
          </cell>
          <cell r="N135">
            <v>12</v>
          </cell>
          <cell r="O135">
            <v>10</v>
          </cell>
          <cell r="P135">
            <v>0.7142857142857143</v>
          </cell>
          <cell r="Q135">
            <v>0.41666666666666663</v>
          </cell>
          <cell r="R135">
            <v>4</v>
          </cell>
          <cell r="S135">
            <v>3</v>
          </cell>
          <cell r="T135" t="str">
            <v>OPEN MORE</v>
          </cell>
          <cell r="U135">
            <v>3</v>
          </cell>
          <cell r="W135">
            <v>72</v>
          </cell>
          <cell r="X135">
            <v>2</v>
          </cell>
          <cell r="Y135">
            <v>75</v>
          </cell>
          <cell r="Z135">
            <v>77</v>
          </cell>
          <cell r="AA135">
            <v>8</v>
          </cell>
          <cell r="AB135">
            <v>5</v>
          </cell>
          <cell r="AC135">
            <v>-6</v>
          </cell>
          <cell r="AD135">
            <v>6</v>
          </cell>
          <cell r="AE135">
            <v>5</v>
          </cell>
          <cell r="AF135">
            <v>0.625</v>
          </cell>
          <cell r="AG135">
            <v>0.41666666666666663</v>
          </cell>
          <cell r="AH135">
            <v>3</v>
          </cell>
          <cell r="AI135">
            <v>3</v>
          </cell>
          <cell r="AJ135">
            <v>60</v>
          </cell>
          <cell r="AK135">
            <v>32</v>
          </cell>
          <cell r="AL135">
            <v>33</v>
          </cell>
          <cell r="AM135">
            <v>65</v>
          </cell>
          <cell r="AN135">
            <v>4</v>
          </cell>
          <cell r="AO135">
            <v>0</v>
          </cell>
          <cell r="AP135">
            <v>0</v>
          </cell>
          <cell r="AQ135">
            <v>0</v>
          </cell>
          <cell r="AR135">
            <v>5</v>
          </cell>
          <cell r="AS135">
            <v>1.25</v>
          </cell>
          <cell r="AT135">
            <v>0.41666666666666663</v>
          </cell>
          <cell r="AU135">
            <v>0</v>
          </cell>
          <cell r="AV135">
            <v>3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 t="str">
            <v>-</v>
          </cell>
          <cell r="BB135">
            <v>0</v>
          </cell>
          <cell r="BC135" t="str">
            <v>-</v>
          </cell>
          <cell r="BD135">
            <v>0.41666666666666663</v>
          </cell>
          <cell r="BE135" t="e">
            <v>#VALUE!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2</v>
          </cell>
          <cell r="BL135">
            <v>0</v>
          </cell>
          <cell r="BM135">
            <v>0</v>
          </cell>
          <cell r="BN135">
            <v>0.41666666666666663</v>
          </cell>
          <cell r="BO135">
            <v>2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 t="str">
            <v>-</v>
          </cell>
          <cell r="BV135">
            <v>0</v>
          </cell>
          <cell r="BW135" t="str">
            <v>-</v>
          </cell>
          <cell r="BX135">
            <v>0.41666666666666663</v>
          </cell>
          <cell r="BY135" t="e">
            <v>#VALUE!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 t="str">
            <v>-</v>
          </cell>
          <cell r="CF135">
            <v>0</v>
          </cell>
          <cell r="CG135" t="str">
            <v>-</v>
          </cell>
          <cell r="CH135">
            <v>0.41666666666666663</v>
          </cell>
          <cell r="CI135" t="e">
            <v>#VALUE!</v>
          </cell>
          <cell r="CK135">
            <v>844</v>
          </cell>
          <cell r="CL135">
            <v>846</v>
          </cell>
          <cell r="CM135">
            <v>0</v>
          </cell>
          <cell r="CN135">
            <v>54</v>
          </cell>
          <cell r="CO135">
            <v>-30</v>
          </cell>
          <cell r="CP135">
            <v>-12</v>
          </cell>
          <cell r="CQ135">
            <v>2</v>
          </cell>
          <cell r="CR135" t="str">
            <v>-</v>
          </cell>
          <cell r="CS135">
            <v>0.41666666666666663</v>
          </cell>
          <cell r="CT135">
            <v>0</v>
          </cell>
          <cell r="CU135">
            <v>49</v>
          </cell>
          <cell r="CV135" t="str">
            <v>OK</v>
          </cell>
          <cell r="CX135">
            <v>209</v>
          </cell>
          <cell r="CY135">
            <v>223</v>
          </cell>
          <cell r="CZ135"/>
          <cell r="DA135">
            <v>14</v>
          </cell>
          <cell r="DB135">
            <v>20</v>
          </cell>
          <cell r="DC135">
            <v>-5</v>
          </cell>
          <cell r="DD135">
            <v>0</v>
          </cell>
          <cell r="DE135" t="str">
            <v>-</v>
          </cell>
          <cell r="DF135">
            <v>0.41666666666666663</v>
          </cell>
          <cell r="DG135">
            <v>0</v>
          </cell>
          <cell r="DH135">
            <v>0</v>
          </cell>
          <cell r="DI135" t="str">
            <v>OK</v>
          </cell>
          <cell r="DK135">
            <v>381</v>
          </cell>
          <cell r="DL135">
            <v>371</v>
          </cell>
          <cell r="DM135"/>
          <cell r="DN135">
            <v>-10</v>
          </cell>
          <cell r="DO135">
            <v>23</v>
          </cell>
          <cell r="DP135">
            <v>-14</v>
          </cell>
          <cell r="DQ135">
            <v>-16</v>
          </cell>
          <cell r="DR135" t="str">
            <v>-</v>
          </cell>
          <cell r="DS135">
            <v>0.41666666666666663</v>
          </cell>
          <cell r="DT135">
            <v>10</v>
          </cell>
          <cell r="DU135">
            <v>0</v>
          </cell>
          <cell r="DV135" t="str">
            <v>OPEN MORE</v>
          </cell>
          <cell r="DX135">
            <v>254</v>
          </cell>
          <cell r="DY135">
            <v>252</v>
          </cell>
          <cell r="DZ135"/>
          <cell r="EA135">
            <v>-2</v>
          </cell>
          <cell r="EB135" t="str">
            <v>-</v>
          </cell>
          <cell r="EC135">
            <v>0.41666666666666663</v>
          </cell>
          <cell r="ED135">
            <v>2</v>
          </cell>
          <cell r="EE135">
            <v>0</v>
          </cell>
          <cell r="EF135" t="str">
            <v>OPEN MORE</v>
          </cell>
          <cell r="EH135">
            <v>0</v>
          </cell>
          <cell r="EI135">
            <v>0</v>
          </cell>
          <cell r="EJ135"/>
          <cell r="EK135">
            <v>0</v>
          </cell>
          <cell r="EL135" t="str">
            <v>-</v>
          </cell>
          <cell r="EM135">
            <v>0.41666666666666663</v>
          </cell>
          <cell r="EN135">
            <v>0</v>
          </cell>
          <cell r="EO135">
            <v>0</v>
          </cell>
          <cell r="EP135" t="str">
            <v>OK</v>
          </cell>
          <cell r="ER135">
            <v>0</v>
          </cell>
          <cell r="ES135">
            <v>0</v>
          </cell>
          <cell r="ET135"/>
          <cell r="EU135">
            <v>0</v>
          </cell>
          <cell r="EV135" t="str">
            <v>-</v>
          </cell>
          <cell r="EW135">
            <v>0.41666666666666663</v>
          </cell>
          <cell r="EX135">
            <v>0</v>
          </cell>
          <cell r="EY135">
            <v>0</v>
          </cell>
          <cell r="EZ135" t="str">
            <v>OK</v>
          </cell>
          <cell r="FB135">
            <v>153</v>
          </cell>
          <cell r="FC135">
            <v>150</v>
          </cell>
          <cell r="FD135">
            <v>151</v>
          </cell>
          <cell r="FE135">
            <v>160</v>
          </cell>
          <cell r="FF135">
            <v>153</v>
          </cell>
          <cell r="FG135">
            <v>204</v>
          </cell>
          <cell r="FH135">
            <v>151</v>
          </cell>
          <cell r="FI135">
            <v>160</v>
          </cell>
          <cell r="FJ135">
            <v>158</v>
          </cell>
          <cell r="FK135">
            <v>143</v>
          </cell>
          <cell r="FL135">
            <v>137</v>
          </cell>
          <cell r="FM135">
            <v>137</v>
          </cell>
          <cell r="FN135">
            <v>138</v>
          </cell>
          <cell r="FO135">
            <v>140</v>
          </cell>
          <cell r="FP135">
            <v>140</v>
          </cell>
          <cell r="FQ135">
            <v>138</v>
          </cell>
          <cell r="FR135">
            <v>135</v>
          </cell>
          <cell r="FS135">
            <v>132</v>
          </cell>
          <cell r="FT135">
            <v>132</v>
          </cell>
          <cell r="FU135">
            <v>134</v>
          </cell>
          <cell r="FV135">
            <v>137</v>
          </cell>
          <cell r="FW135">
            <v>137</v>
          </cell>
          <cell r="FX135">
            <v>140</v>
          </cell>
          <cell r="FY135">
            <v>142</v>
          </cell>
          <cell r="GA135">
            <v>0</v>
          </cell>
          <cell r="GB135">
            <v>1</v>
          </cell>
          <cell r="GC135">
            <v>0</v>
          </cell>
          <cell r="GD135">
            <v>0</v>
          </cell>
          <cell r="GE135">
            <v>6</v>
          </cell>
          <cell r="GF135">
            <v>2</v>
          </cell>
          <cell r="GG135">
            <v>1</v>
          </cell>
          <cell r="GH135">
            <v>3</v>
          </cell>
          <cell r="GI135">
            <v>1</v>
          </cell>
          <cell r="GJ135">
            <v>4</v>
          </cell>
          <cell r="GK135">
            <v>9</v>
          </cell>
          <cell r="GL135">
            <v>1</v>
          </cell>
          <cell r="GM135">
            <v>2</v>
          </cell>
          <cell r="GN135">
            <v>0</v>
          </cell>
          <cell r="GO135">
            <v>4</v>
          </cell>
          <cell r="GP135">
            <v>2</v>
          </cell>
          <cell r="GQ135">
            <v>1</v>
          </cell>
          <cell r="GR135">
            <v>1</v>
          </cell>
          <cell r="GS135">
            <v>0</v>
          </cell>
          <cell r="GT135">
            <v>2</v>
          </cell>
          <cell r="GU135">
            <v>0</v>
          </cell>
          <cell r="GV135">
            <v>1</v>
          </cell>
          <cell r="GW135">
            <v>3</v>
          </cell>
          <cell r="GX135">
            <v>1</v>
          </cell>
          <cell r="GZ135" t="e">
            <v>#DIV/0!</v>
          </cell>
          <cell r="HA135">
            <v>0</v>
          </cell>
          <cell r="HB135">
            <v>1.954397394136808E-2</v>
          </cell>
          <cell r="HC135">
            <v>0.10695187165775401</v>
          </cell>
          <cell r="HD135">
            <v>0.12168486739469579</v>
          </cell>
          <cell r="HE135">
            <v>0.11666666666666667</v>
          </cell>
          <cell r="HF135">
            <v>0.13644977890082124</v>
          </cell>
          <cell r="HG135">
            <v>0.1883720930232558</v>
          </cell>
          <cell r="HH135">
            <v>0.18093699515347333</v>
          </cell>
          <cell r="HI135">
            <v>0.19543973941368079</v>
          </cell>
          <cell r="HJ135">
            <v>0.18995633187772926</v>
          </cell>
          <cell r="HK135">
            <v>0.21746293245469522</v>
          </cell>
          <cell r="HL135">
            <v>0.23346303501945526</v>
          </cell>
          <cell r="HM135">
            <v>0.20213363279056712</v>
          </cell>
          <cell r="HN135">
            <v>0.20362785254534818</v>
          </cell>
          <cell r="HO135">
            <v>0.19881656804733727</v>
          </cell>
          <cell r="HP135">
            <v>0.19471153846153846</v>
          </cell>
          <cell r="HQ135">
            <v>0.18989653073645771</v>
          </cell>
          <cell r="HR135">
            <v>0.16860109957238853</v>
          </cell>
          <cell r="HS135">
            <v>0.12439024390243904</v>
          </cell>
          <cell r="HT135">
            <v>0.12401215805471123</v>
          </cell>
          <cell r="HV135" t="e">
            <v>#DIV/0!</v>
          </cell>
          <cell r="HW135">
            <v>0</v>
          </cell>
          <cell r="HX135">
            <v>1.954397394136808E-2</v>
          </cell>
          <cell r="HY135">
            <v>4.2780748663101602E-2</v>
          </cell>
          <cell r="HZ135">
            <v>6.5522620904836196E-2</v>
          </cell>
          <cell r="IA135">
            <v>5.8333333333333334E-2</v>
          </cell>
          <cell r="IB135">
            <v>7.5805432722678465E-2</v>
          </cell>
          <cell r="IC135">
            <v>0.11162790697674418</v>
          </cell>
          <cell r="ID135">
            <v>0.1098546042003231</v>
          </cell>
          <cell r="IE135">
            <v>0.12377850162866449</v>
          </cell>
          <cell r="IF135">
            <v>0.11790393013100438</v>
          </cell>
          <cell r="IG135">
            <v>0.14497528830313014</v>
          </cell>
          <cell r="IH135">
            <v>0.16008893829905504</v>
          </cell>
          <cell r="II135">
            <v>0.16170690623245368</v>
          </cell>
          <cell r="IJ135">
            <v>0.16851960210649503</v>
          </cell>
          <cell r="IK135">
            <v>0.1633136094674556</v>
          </cell>
          <cell r="IL135">
            <v>0.15865384615384617</v>
          </cell>
          <cell r="IM135">
            <v>0.16068167985392576</v>
          </cell>
          <cell r="IN135">
            <v>0.14660965180207697</v>
          </cell>
          <cell r="IO135">
            <v>0.12439024390243904</v>
          </cell>
          <cell r="IP135">
            <v>0.12401215805471123</v>
          </cell>
          <cell r="IR135" t="e">
            <v>#DIV/0!</v>
          </cell>
          <cell r="IS135">
            <v>0</v>
          </cell>
          <cell r="IT135">
            <v>0</v>
          </cell>
          <cell r="IU135">
            <v>0.17307692307692307</v>
          </cell>
          <cell r="IV135">
            <v>0.20168067226890757</v>
          </cell>
          <cell r="IW135">
            <v>0.19427148194271482</v>
          </cell>
          <cell r="IX135">
            <v>0.23234624145785876</v>
          </cell>
          <cell r="IY135">
            <v>0.27789473684210525</v>
          </cell>
          <cell r="IZ135">
            <v>0.2578125</v>
          </cell>
          <cell r="JA135">
            <v>0.2857142857142857</v>
          </cell>
          <cell r="JB135">
            <v>0.28915662650602408</v>
          </cell>
          <cell r="JC135">
            <v>0.32960325534079349</v>
          </cell>
          <cell r="JD135">
            <v>0.34854771784232369</v>
          </cell>
          <cell r="JE135">
            <v>0.29022082018927448</v>
          </cell>
          <cell r="JF135">
            <v>0.26865671641791045</v>
          </cell>
          <cell r="JG135">
            <v>0.25945945945945947</v>
          </cell>
          <cell r="JH135">
            <v>0.25110132158590309</v>
          </cell>
          <cell r="JI135">
            <v>0.24188129899216124</v>
          </cell>
          <cell r="JJ135">
            <v>0.20179372197309417</v>
          </cell>
          <cell r="JK135">
            <v>0.16107382550335569</v>
          </cell>
          <cell r="JL135">
            <v>0.17391304347826086</v>
          </cell>
          <cell r="JN135" t="e">
            <v>#DIV/0!</v>
          </cell>
          <cell r="JO135">
            <v>0</v>
          </cell>
          <cell r="JP135">
            <v>4.9180327868852465E-2</v>
          </cell>
          <cell r="JQ135">
            <v>2.7149321266968323E-2</v>
          </cell>
          <cell r="JR135">
            <v>2.34375E-2</v>
          </cell>
          <cell r="JS135">
            <v>2.0654044750430294E-2</v>
          </cell>
          <cell r="JT135">
            <v>1.8489984591679505E-2</v>
          </cell>
          <cell r="JU135">
            <v>8.4033613445378158E-2</v>
          </cell>
          <cell r="JV135">
            <v>9.2664092664092659E-2</v>
          </cell>
          <cell r="JW135">
            <v>9.2544987146529575E-2</v>
          </cell>
          <cell r="JX135">
            <v>7.6824583866837395E-2</v>
          </cell>
          <cell r="JY135">
            <v>9.1836734693877556E-2</v>
          </cell>
          <cell r="JZ135">
            <v>0.10741687979539641</v>
          </cell>
          <cell r="KA135">
            <v>0.10810810810810811</v>
          </cell>
          <cell r="KB135">
            <v>0.10894941634241245</v>
          </cell>
          <cell r="KC135">
            <v>0.10980392156862745</v>
          </cell>
          <cell r="KD135">
            <v>0.1111111111111111</v>
          </cell>
          <cell r="KE135">
            <v>0.112</v>
          </cell>
          <cell r="KF135">
            <v>0.112</v>
          </cell>
          <cell r="KG135">
            <v>0.112</v>
          </cell>
          <cell r="KH135">
            <v>0.112</v>
          </cell>
          <cell r="KJ135" t="e">
            <v>#DIV/0!</v>
          </cell>
          <cell r="KK135">
            <v>0</v>
          </cell>
          <cell r="KL135">
            <v>0</v>
          </cell>
          <cell r="KM135">
            <v>5.7692307692307696E-2</v>
          </cell>
          <cell r="KN135">
            <v>0.10084033613445378</v>
          </cell>
          <cell r="KO135">
            <v>8.9663760896637607E-2</v>
          </cell>
          <cell r="KP135">
            <v>0.12300683371298404</v>
          </cell>
          <cell r="KQ135">
            <v>0.16421052631578947</v>
          </cell>
          <cell r="KR135">
            <v>0.15234375</v>
          </cell>
          <cell r="KS135">
            <v>0.17857142857142858</v>
          </cell>
          <cell r="KT135">
            <v>0.18072289156626506</v>
          </cell>
          <cell r="KU135">
            <v>0.21973550356052898</v>
          </cell>
          <cell r="KV135">
            <v>0.23651452282157678</v>
          </cell>
          <cell r="KW135">
            <v>0.23974763406940064</v>
          </cell>
          <cell r="KX135">
            <v>0.23027718550106607</v>
          </cell>
          <cell r="KY135">
            <v>0.22054054054054056</v>
          </cell>
          <cell r="KZ135">
            <v>0.21145374449339205</v>
          </cell>
          <cell r="LA135">
            <v>0.21500559910414332</v>
          </cell>
          <cell r="LB135">
            <v>0.18834080717488791</v>
          </cell>
          <cell r="LC135">
            <v>0.16107382550335569</v>
          </cell>
          <cell r="LD135">
            <v>0.17391304347826086</v>
          </cell>
          <cell r="LF135" t="e">
            <v>#DIV/0!</v>
          </cell>
          <cell r="LG135">
            <v>0</v>
          </cell>
          <cell r="LH135">
            <v>4.9180327868852465E-2</v>
          </cell>
          <cell r="LI135">
            <v>2.7149321266968323E-2</v>
          </cell>
          <cell r="LJ135">
            <v>2.34375E-2</v>
          </cell>
          <cell r="LK135">
            <v>2.0654044750430294E-2</v>
          </cell>
          <cell r="LL135">
            <v>1.8489984591679505E-2</v>
          </cell>
          <cell r="LM135">
            <v>5.0420168067226892E-2</v>
          </cell>
          <cell r="LN135">
            <v>6.1776061776061778E-2</v>
          </cell>
          <cell r="LO135">
            <v>6.1696658097686381E-2</v>
          </cell>
          <cell r="LP135">
            <v>4.6094750320102434E-2</v>
          </cell>
          <cell r="LQ135">
            <v>6.1224489795918373E-2</v>
          </cell>
          <cell r="LR135">
            <v>7.6726342710997431E-2</v>
          </cell>
          <cell r="LS135">
            <v>7.7220077220077218E-2</v>
          </cell>
          <cell r="LT135">
            <v>7.7821011673151752E-2</v>
          </cell>
          <cell r="LU135">
            <v>7.8431372549019607E-2</v>
          </cell>
          <cell r="LV135">
            <v>7.9365079365079361E-2</v>
          </cell>
          <cell r="LW135">
            <v>0.08</v>
          </cell>
          <cell r="LX135">
            <v>8.0536912751677847E-2</v>
          </cell>
          <cell r="LY135">
            <v>6.4343163538873996E-2</v>
          </cell>
          <cell r="LZ135">
            <v>4.8128342245989303E-2</v>
          </cell>
          <cell r="MC135">
            <v>1287</v>
          </cell>
          <cell r="MD135">
            <v>1260</v>
          </cell>
          <cell r="ME135">
            <v>1275</v>
          </cell>
          <cell r="MF135">
            <v>1273</v>
          </cell>
          <cell r="MG135">
            <v>1272</v>
          </cell>
          <cell r="MH135">
            <v>1249</v>
          </cell>
          <cell r="MI135">
            <v>904</v>
          </cell>
          <cell r="MJ135">
            <v>885</v>
          </cell>
          <cell r="MK135">
            <v>884</v>
          </cell>
          <cell r="ML135">
            <v>881</v>
          </cell>
          <cell r="MM135">
            <v>878</v>
          </cell>
          <cell r="MN135">
            <v>885</v>
          </cell>
          <cell r="MO135">
            <v>876</v>
          </cell>
          <cell r="MP135">
            <v>863</v>
          </cell>
          <cell r="MQ135">
            <v>852</v>
          </cell>
          <cell r="MR135">
            <v>854</v>
          </cell>
          <cell r="MS135">
            <v>860</v>
          </cell>
          <cell r="MT135">
            <v>860</v>
          </cell>
          <cell r="MU135">
            <v>844</v>
          </cell>
          <cell r="MV135">
            <v>843</v>
          </cell>
          <cell r="MW135">
            <v>841</v>
          </cell>
          <cell r="MX135">
            <v>852</v>
          </cell>
          <cell r="MY135">
            <v>844</v>
          </cell>
          <cell r="MZ135">
            <v>846</v>
          </cell>
          <cell r="NB135">
            <v>10</v>
          </cell>
          <cell r="NC135">
            <v>23</v>
          </cell>
          <cell r="ND135">
            <v>16</v>
          </cell>
          <cell r="NE135">
            <v>9</v>
          </cell>
          <cell r="NF135">
            <v>12</v>
          </cell>
          <cell r="NG135">
            <v>7</v>
          </cell>
          <cell r="NH135">
            <v>10</v>
          </cell>
          <cell r="NI135">
            <v>5</v>
          </cell>
          <cell r="NJ135">
            <v>6</v>
          </cell>
          <cell r="NK135">
            <v>8</v>
          </cell>
          <cell r="NL135">
            <v>9</v>
          </cell>
          <cell r="NM135">
            <v>10</v>
          </cell>
          <cell r="NN135">
            <v>11</v>
          </cell>
          <cell r="NO135">
            <v>14</v>
          </cell>
          <cell r="NP135">
            <v>11</v>
          </cell>
          <cell r="NQ135">
            <v>6</v>
          </cell>
          <cell r="NR135">
            <v>9</v>
          </cell>
          <cell r="NS135">
            <v>10</v>
          </cell>
          <cell r="NT135">
            <v>9</v>
          </cell>
          <cell r="NU135">
            <v>6</v>
          </cell>
          <cell r="NV135">
            <v>8</v>
          </cell>
          <cell r="NW135">
            <v>7</v>
          </cell>
          <cell r="NX135">
            <v>4</v>
          </cell>
          <cell r="NY135">
            <v>5</v>
          </cell>
          <cell r="OA135">
            <v>0.1366045142296369</v>
          </cell>
          <cell r="OB135">
            <v>0.12253521126760564</v>
          </cell>
          <cell r="OC135">
            <v>0.11738437001594897</v>
          </cell>
          <cell r="OD135">
            <v>0.11429682184857616</v>
          </cell>
          <cell r="OE135">
            <v>0.11387645478961504</v>
          </cell>
          <cell r="OF135">
            <v>0.1145418326693227</v>
          </cell>
          <cell r="OG135">
            <v>0.11598237067965669</v>
          </cell>
          <cell r="OH135">
            <v>0.12074748442740776</v>
          </cell>
          <cell r="OI135">
            <v>0.11579381443298969</v>
          </cell>
          <cell r="OJ135">
            <v>0.11485216202358571</v>
          </cell>
          <cell r="OK135">
            <v>0.11592661526189843</v>
          </cell>
          <cell r="OL135">
            <v>0.11700855487075706</v>
          </cell>
          <cell r="OM135">
            <v>0.1247853463079565</v>
          </cell>
          <cell r="ON135">
            <v>0.12435233160621761</v>
          </cell>
          <cell r="OO135">
            <v>0.12601156069364161</v>
          </cell>
          <cell r="OP135">
            <v>0.12885750217664702</v>
          </cell>
          <cell r="OQ135">
            <v>0.1280558789289872</v>
          </cell>
          <cell r="OR135">
            <v>0.12263967296087211</v>
          </cell>
          <cell r="OS135">
            <v>0.11724474841231071</v>
          </cell>
          <cell r="OU135">
            <v>7.4592074592074592E-2</v>
          </cell>
          <cell r="OV135">
            <v>7.7723258096172726E-2</v>
          </cell>
          <cell r="OW135">
            <v>7.8873239436619724E-2</v>
          </cell>
          <cell r="OX135">
            <v>7.5279106858054223E-2</v>
          </cell>
          <cell r="OY135">
            <v>7.5809116532218876E-2</v>
          </cell>
          <cell r="OZ135">
            <v>7.6275738585496869E-2</v>
          </cell>
          <cell r="PA135">
            <v>7.7689243027888447E-2</v>
          </cell>
          <cell r="PB135">
            <v>8.072372999304106E-2</v>
          </cell>
          <cell r="PC135">
            <v>8.241494968854815E-2</v>
          </cell>
          <cell r="PD135">
            <v>8.9072164948453617E-2</v>
          </cell>
          <cell r="PE135">
            <v>8.8190052982396169E-2</v>
          </cell>
          <cell r="PF135">
            <v>9.2528582823717093E-2</v>
          </cell>
          <cell r="PG135">
            <v>9.4931469046085917E-2</v>
          </cell>
          <cell r="PH135">
            <v>9.9599313108185455E-2</v>
          </cell>
          <cell r="PI135">
            <v>9.7869890616004609E-2</v>
          </cell>
          <cell r="PJ135">
            <v>9.9421965317919081E-2</v>
          </cell>
          <cell r="PK135">
            <v>9.7513785430976108E-2</v>
          </cell>
          <cell r="PL135">
            <v>9.5459837019790453E-2</v>
          </cell>
          <cell r="PM135">
            <v>9.1103757056647847E-2</v>
          </cell>
          <cell r="PN135">
            <v>8.4416218856863706E-2</v>
          </cell>
          <cell r="PP135">
            <v>0.16666666666666666</v>
          </cell>
          <cell r="PQ135">
            <v>0.3149015932521087</v>
          </cell>
          <cell r="PR135">
            <v>0.23880597014925373</v>
          </cell>
          <cell r="PS135">
            <v>0.21700879765395895</v>
          </cell>
          <cell r="PT135">
            <v>0.19465146865409907</v>
          </cell>
          <cell r="PU135">
            <v>0.18138424821002386</v>
          </cell>
          <cell r="PV135">
            <v>0.17930029154518951</v>
          </cell>
          <cell r="PW135">
            <v>0.16975412596833953</v>
          </cell>
          <cell r="PX135">
            <v>0.17373319544984489</v>
          </cell>
          <cell r="PY135">
            <v>0.11772950245269796</v>
          </cell>
          <cell r="PZ135">
            <v>0.13689839572192514</v>
          </cell>
          <cell r="QA135">
            <v>0.1348314606741573</v>
          </cell>
          <cell r="QB135">
            <v>0.15072035463612854</v>
          </cell>
          <cell r="QC135">
            <v>0.15326821938392185</v>
          </cell>
          <cell r="QD135">
            <v>0.14611872146118721</v>
          </cell>
          <cell r="QE135">
            <v>0.14252873563218391</v>
          </cell>
          <cell r="QF135">
            <v>0.16209957545349288</v>
          </cell>
          <cell r="QG135">
            <v>0.15813953488372093</v>
          </cell>
          <cell r="QH135">
            <v>0.15384615384615385</v>
          </cell>
          <cell r="QI135">
            <v>0.14930015552099532</v>
          </cell>
          <cell r="QL135">
            <v>7.0278184480234263E-2</v>
          </cell>
          <cell r="QM135">
            <v>4.7447879223580153E-2</v>
          </cell>
          <cell r="QN135">
            <v>6.2567890506191617E-2</v>
          </cell>
          <cell r="QO135">
            <v>6.235011990407674E-2</v>
          </cell>
          <cell r="QP135">
            <v>5.9944495837187785E-2</v>
          </cell>
          <cell r="QQ135">
            <v>6.4082687338501296E-2</v>
          </cell>
          <cell r="QR135">
            <v>6.580645161290323E-2</v>
          </cell>
          <cell r="QS135">
            <v>6.5673456977804814E-2</v>
          </cell>
          <cell r="QT135">
            <v>6.8888534523999359E-2</v>
          </cell>
          <cell r="QU135">
            <v>7.6484401207648448E-2</v>
          </cell>
          <cell r="QV135">
            <v>8.1037853207748353E-2</v>
          </cell>
          <cell r="QW135">
            <v>8.3868530411786921E-2</v>
          </cell>
          <cell r="QX135">
            <v>7.7356970185334398E-2</v>
          </cell>
          <cell r="QY135">
            <v>8.299113896693322E-2</v>
          </cell>
          <cell r="QZ135">
            <v>7.5406283856988082E-2</v>
          </cell>
          <cell r="RA135">
            <v>8.1116441343218493E-2</v>
          </cell>
          <cell r="RB135">
            <v>8.1578947368421056E-2</v>
          </cell>
          <cell r="RC135">
            <v>8.1578947368421056E-2</v>
          </cell>
          <cell r="RD135">
            <v>8.1578947368421056E-2</v>
          </cell>
          <cell r="RE135">
            <v>8.1578947368421056E-2</v>
          </cell>
          <cell r="RG135">
            <v>0.16666666666666666</v>
          </cell>
          <cell r="RH135">
            <v>0.11246485473289597</v>
          </cell>
          <cell r="RI135">
            <v>0.11276948590381426</v>
          </cell>
          <cell r="RJ135">
            <v>0.10557184750733138</v>
          </cell>
          <cell r="RK135">
            <v>9.4695309074967121E-2</v>
          </cell>
          <cell r="RL135">
            <v>9.0692124105011929E-2</v>
          </cell>
          <cell r="RM135">
            <v>9.6209912536443148E-2</v>
          </cell>
          <cell r="RN135">
            <v>8.8918827888177843E-2</v>
          </cell>
          <cell r="RO135">
            <v>8.2730093071354704E-2</v>
          </cell>
          <cell r="RP135">
            <v>8.8297126839523468E-2</v>
          </cell>
          <cell r="RQ135">
            <v>0.10695187165775401</v>
          </cell>
          <cell r="RR135">
            <v>0.11308445088800291</v>
          </cell>
          <cell r="RS135">
            <v>0.12855559660140375</v>
          </cell>
          <cell r="RT135">
            <v>0.12622088655146504</v>
          </cell>
          <cell r="RU135">
            <v>0.11872146118721461</v>
          </cell>
          <cell r="RV135">
            <v>0.11494252873563218</v>
          </cell>
          <cell r="RW135">
            <v>0.12504824392126593</v>
          </cell>
          <cell r="RX135">
            <v>0.12504824392126593</v>
          </cell>
          <cell r="RY135">
            <v>0.12504824392126593</v>
          </cell>
          <cell r="RZ135">
            <v>0.12504824392126593</v>
          </cell>
          <cell r="SC135">
            <v>0.16666666666666666</v>
          </cell>
          <cell r="SD135">
            <v>0.11246485473289597</v>
          </cell>
          <cell r="SE135">
            <v>0.11276948590381426</v>
          </cell>
          <cell r="SF135">
            <v>0.10557184750733138</v>
          </cell>
          <cell r="SG135">
            <v>9.4695309074967121E-2</v>
          </cell>
          <cell r="SH135">
            <v>9.0692124105011929E-2</v>
          </cell>
          <cell r="SI135">
            <v>9.6209912536443148E-2</v>
          </cell>
          <cell r="SJ135">
            <v>8.8918827888177843E-2</v>
          </cell>
          <cell r="SK135">
            <v>8.2730093071354704E-2</v>
          </cell>
          <cell r="SL135">
            <v>8.8297126839523468E-2</v>
          </cell>
          <cell r="SM135">
            <v>0.10695187165775401</v>
          </cell>
          <cell r="SN135">
            <v>0.11308445088800291</v>
          </cell>
          <cell r="SO135">
            <v>0.12855559660140375</v>
          </cell>
          <cell r="SP135">
            <v>0.12622088655146504</v>
          </cell>
          <cell r="SQ135">
            <v>0.11872146118721461</v>
          </cell>
          <cell r="SR135">
            <v>0.11494252873563218</v>
          </cell>
          <cell r="SS135">
            <v>0.12504824392126593</v>
          </cell>
          <cell r="ST135">
            <v>0.12093023255813953</v>
          </cell>
          <cell r="SU135">
            <v>0.11655011655011654</v>
          </cell>
          <cell r="SV135">
            <v>0.1166407465007776</v>
          </cell>
          <cell r="TA135" t="e">
            <v>#DIV/0!</v>
          </cell>
          <cell r="TB135" t="e">
            <v>#DIV/0!</v>
          </cell>
          <cell r="TC135">
            <v>8.3333333333333329E-2</v>
          </cell>
          <cell r="TD135">
            <v>0.12401471361008934</v>
          </cell>
          <cell r="TE135">
            <v>0.12072184194150591</v>
          </cell>
          <cell r="TF135">
            <v>0.11790025264339851</v>
          </cell>
          <cell r="TG135">
            <v>0.11458777389376759</v>
          </cell>
          <cell r="TH135">
            <v>0.11667842860503411</v>
          </cell>
          <cell r="TI135">
            <v>0.12376525276002324</v>
          </cell>
          <cell r="TJ135">
            <v>0.12413793103448276</v>
          </cell>
          <cell r="TK135">
            <v>0.13032581453634084</v>
          </cell>
          <cell r="TL135">
            <v>0.12552840868381457</v>
          </cell>
          <cell r="TM135">
            <v>0.12866967388893</v>
          </cell>
          <cell r="TN135">
            <v>0.13208989451154257</v>
          </cell>
          <cell r="TO135">
            <v>0.12899146380018969</v>
          </cell>
          <cell r="TP135">
            <v>0.13583791321466657</v>
          </cell>
          <cell r="TQ135">
            <v>0.13474240422721268</v>
          </cell>
          <cell r="TR135">
            <v>0.13550315509797409</v>
          </cell>
          <cell r="TT135" t="e">
            <v>#DIV/0!</v>
          </cell>
          <cell r="TU135" t="e">
            <v>#DIV/0!</v>
          </cell>
          <cell r="TV135">
            <v>6.6666666666666666E-2</v>
          </cell>
          <cell r="TW135">
            <v>7.1466106148187075E-2</v>
          </cell>
          <cell r="TX135">
            <v>7.4673304293714993E-2</v>
          </cell>
          <cell r="TY135">
            <v>7.4108730232993358E-2</v>
          </cell>
          <cell r="TZ135">
            <v>7.3663568931707737E-2</v>
          </cell>
          <cell r="UA135">
            <v>7.621736062103035E-2</v>
          </cell>
          <cell r="UB135">
            <v>8.1929110981987227E-2</v>
          </cell>
          <cell r="UC135">
            <v>8.4381338742393508E-2</v>
          </cell>
          <cell r="UD135">
            <v>8.771929824561403E-2</v>
          </cell>
          <cell r="UE135">
            <v>9.2856631081177907E-2</v>
          </cell>
          <cell r="UF135">
            <v>9.5836722620720266E-2</v>
          </cell>
          <cell r="UG135">
            <v>0.10181929368598074</v>
          </cell>
          <cell r="UH135">
            <v>0.10433133101485932</v>
          </cell>
          <cell r="UI135">
            <v>0.10926093019440572</v>
          </cell>
          <cell r="UJ135">
            <v>0.10700132100396301</v>
          </cell>
          <cell r="UK135">
            <v>0.10760544669545002</v>
          </cell>
          <cell r="UO135">
            <v>0</v>
          </cell>
          <cell r="UP135">
            <v>0</v>
          </cell>
          <cell r="UQ135">
            <v>0</v>
          </cell>
          <cell r="UR135">
            <v>0</v>
          </cell>
          <cell r="US135">
            <v>0</v>
          </cell>
          <cell r="UT135">
            <v>0</v>
          </cell>
          <cell r="UU135" t="e">
            <v>#DIV/0!</v>
          </cell>
          <cell r="UV135" t="e">
            <v>#DIV/0!</v>
          </cell>
          <cell r="UW135" t="e">
            <v>#DIV/0!</v>
          </cell>
          <cell r="UX135" t="e">
            <v>#DIV/0!</v>
          </cell>
          <cell r="UY135" t="e">
            <v>#DIV/0!</v>
          </cell>
          <cell r="UZ135" t="e">
            <v>#DIV/0!</v>
          </cell>
          <cell r="VA135" t="e">
            <v>#DIV/0!</v>
          </cell>
          <cell r="VB135" t="e">
            <v>#DIV/0!</v>
          </cell>
          <cell r="VC135" t="e">
            <v>#DIV/0!</v>
          </cell>
          <cell r="VE135">
            <v>0</v>
          </cell>
          <cell r="VF135">
            <v>0</v>
          </cell>
          <cell r="VG135">
            <v>0</v>
          </cell>
          <cell r="VH135">
            <v>0</v>
          </cell>
          <cell r="VI135">
            <v>0</v>
          </cell>
          <cell r="VJ135">
            <v>0</v>
          </cell>
          <cell r="VK135" t="e">
            <v>#DIV/0!</v>
          </cell>
          <cell r="VL135" t="e">
            <v>#DIV/0!</v>
          </cell>
          <cell r="VM135" t="e">
            <v>#DIV/0!</v>
          </cell>
          <cell r="VN135" t="e">
            <v>#DIV/0!</v>
          </cell>
          <cell r="VO135" t="e">
            <v>#DIV/0!</v>
          </cell>
          <cell r="VP135" t="e">
            <v>#DIV/0!</v>
          </cell>
          <cell r="VQ135" t="e">
            <v>#DIV/0!</v>
          </cell>
          <cell r="VR135" t="e">
            <v>#DIV/0!</v>
          </cell>
          <cell r="VS135" t="e">
            <v>#DIV/0!</v>
          </cell>
        </row>
        <row r="136">
          <cell r="C136" t="str">
            <v>United States</v>
          </cell>
          <cell r="D136" t="str">
            <v>Country US</v>
          </cell>
          <cell r="E136">
            <v>132</v>
          </cell>
          <cell r="F136">
            <v>34</v>
          </cell>
          <cell r="G136">
            <v>108</v>
          </cell>
          <cell r="H136">
            <v>142</v>
          </cell>
          <cell r="I136">
            <v>5</v>
          </cell>
          <cell r="J136">
            <v>147</v>
          </cell>
          <cell r="K136">
            <v>14</v>
          </cell>
          <cell r="L136">
            <v>5</v>
          </cell>
          <cell r="M136">
            <v>-7</v>
          </cell>
          <cell r="N136">
            <v>12</v>
          </cell>
          <cell r="O136">
            <v>10</v>
          </cell>
          <cell r="P136">
            <v>0.7142857142857143</v>
          </cell>
          <cell r="Q136">
            <v>0.41666666666666663</v>
          </cell>
          <cell r="R136">
            <v>4</v>
          </cell>
          <cell r="S136">
            <v>3</v>
          </cell>
          <cell r="T136" t="str">
            <v>OPEN MORE</v>
          </cell>
          <cell r="U136">
            <v>3</v>
          </cell>
          <cell r="W136">
            <v>72</v>
          </cell>
          <cell r="X136">
            <v>2</v>
          </cell>
          <cell r="Y136">
            <v>75</v>
          </cell>
          <cell r="Z136">
            <v>77</v>
          </cell>
          <cell r="AA136">
            <v>8</v>
          </cell>
          <cell r="AB136">
            <v>5</v>
          </cell>
          <cell r="AC136">
            <v>-6</v>
          </cell>
          <cell r="AD136">
            <v>6</v>
          </cell>
          <cell r="AE136">
            <v>5</v>
          </cell>
          <cell r="AF136">
            <v>0.625</v>
          </cell>
          <cell r="AG136">
            <v>0.41666666666666663</v>
          </cell>
          <cell r="AH136">
            <v>3</v>
          </cell>
          <cell r="AI136">
            <v>3</v>
          </cell>
          <cell r="AJ136">
            <v>60</v>
          </cell>
          <cell r="AK136">
            <v>32</v>
          </cell>
          <cell r="AL136">
            <v>33</v>
          </cell>
          <cell r="AM136">
            <v>65</v>
          </cell>
          <cell r="AN136">
            <v>4</v>
          </cell>
          <cell r="AO136">
            <v>0</v>
          </cell>
          <cell r="AP136">
            <v>0</v>
          </cell>
          <cell r="AQ136">
            <v>0</v>
          </cell>
          <cell r="AR136">
            <v>5</v>
          </cell>
          <cell r="AS136">
            <v>1.25</v>
          </cell>
          <cell r="AT136">
            <v>0.41666666666666663</v>
          </cell>
          <cell r="AU136">
            <v>0</v>
          </cell>
          <cell r="AV136">
            <v>3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 t="str">
            <v>-</v>
          </cell>
          <cell r="BB136">
            <v>0</v>
          </cell>
          <cell r="BC136" t="str">
            <v>-</v>
          </cell>
          <cell r="BD136">
            <v>0.41666666666666663</v>
          </cell>
          <cell r="BE136" t="e">
            <v>#VALUE!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</v>
          </cell>
          <cell r="BL136">
            <v>0</v>
          </cell>
          <cell r="BM136">
            <v>0</v>
          </cell>
          <cell r="BN136">
            <v>0.41666666666666663</v>
          </cell>
          <cell r="BO136">
            <v>2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 t="str">
            <v>-</v>
          </cell>
          <cell r="BV136">
            <v>0</v>
          </cell>
          <cell r="BW136" t="str">
            <v>-</v>
          </cell>
          <cell r="BX136">
            <v>0.41666666666666663</v>
          </cell>
          <cell r="BY136" t="e">
            <v>#VALUE!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 t="str">
            <v>-</v>
          </cell>
          <cell r="CF136">
            <v>0</v>
          </cell>
          <cell r="CG136" t="str">
            <v>-</v>
          </cell>
          <cell r="CH136">
            <v>0.41666666666666663</v>
          </cell>
          <cell r="CI136" t="e">
            <v>#VALUE!</v>
          </cell>
          <cell r="CK136">
            <v>842</v>
          </cell>
          <cell r="CL136">
            <v>846</v>
          </cell>
          <cell r="CM136">
            <v>0</v>
          </cell>
          <cell r="CN136">
            <v>54</v>
          </cell>
          <cell r="CO136">
            <v>-30</v>
          </cell>
          <cell r="CP136">
            <v>-10</v>
          </cell>
          <cell r="CQ136">
            <v>4</v>
          </cell>
          <cell r="CR136" t="str">
            <v>-</v>
          </cell>
          <cell r="CS136">
            <v>0.41666666666666663</v>
          </cell>
          <cell r="CT136">
            <v>0</v>
          </cell>
          <cell r="CU136">
            <v>49</v>
          </cell>
          <cell r="CV136" t="str">
            <v>OK</v>
          </cell>
          <cell r="CX136">
            <v>209</v>
          </cell>
          <cell r="CY136">
            <v>223</v>
          </cell>
          <cell r="CZ136"/>
          <cell r="DA136">
            <v>14</v>
          </cell>
          <cell r="DB136"/>
          <cell r="DC136">
            <v>-5</v>
          </cell>
          <cell r="DD136">
            <v>0</v>
          </cell>
          <cell r="DE136" t="str">
            <v>-</v>
          </cell>
          <cell r="DF136">
            <v>0.41666666666666663</v>
          </cell>
          <cell r="DG136">
            <v>0</v>
          </cell>
          <cell r="DH136">
            <v>0</v>
          </cell>
          <cell r="DI136" t="str">
            <v>OK</v>
          </cell>
          <cell r="DK136">
            <v>379</v>
          </cell>
          <cell r="DL136">
            <v>371</v>
          </cell>
          <cell r="DM136"/>
          <cell r="DN136">
            <v>-8</v>
          </cell>
          <cell r="DO136">
            <v>23</v>
          </cell>
          <cell r="DP136">
            <v>-14</v>
          </cell>
          <cell r="DQ136">
            <v>-16</v>
          </cell>
          <cell r="DR136" t="str">
            <v>-</v>
          </cell>
          <cell r="DS136">
            <v>0.41666666666666663</v>
          </cell>
          <cell r="DT136">
            <v>8</v>
          </cell>
          <cell r="DU136">
            <v>0</v>
          </cell>
          <cell r="DV136" t="str">
            <v>OPEN MORE</v>
          </cell>
          <cell r="DX136">
            <v>254</v>
          </cell>
          <cell r="DY136">
            <v>252</v>
          </cell>
          <cell r="DZ136"/>
          <cell r="EA136">
            <v>-2</v>
          </cell>
          <cell r="EB136" t="str">
            <v>-</v>
          </cell>
          <cell r="EC136">
            <v>0.41666666666666663</v>
          </cell>
          <cell r="ED136">
            <v>2</v>
          </cell>
          <cell r="EE136">
            <v>0</v>
          </cell>
          <cell r="EF136" t="str">
            <v>OPEN MORE</v>
          </cell>
          <cell r="EH136">
            <v>0</v>
          </cell>
          <cell r="EI136">
            <v>0</v>
          </cell>
          <cell r="EJ136"/>
          <cell r="EK136">
            <v>0</v>
          </cell>
          <cell r="EL136" t="str">
            <v>-</v>
          </cell>
          <cell r="EM136">
            <v>0.41666666666666663</v>
          </cell>
          <cell r="EN136">
            <v>0</v>
          </cell>
          <cell r="EO136">
            <v>0</v>
          </cell>
          <cell r="EP136" t="str">
            <v>OK</v>
          </cell>
          <cell r="ER136">
            <v>0</v>
          </cell>
          <cell r="ES136">
            <v>0</v>
          </cell>
          <cell r="ET136"/>
          <cell r="EU136">
            <v>0</v>
          </cell>
          <cell r="EV136" t="str">
            <v>-</v>
          </cell>
          <cell r="EW136">
            <v>0.41666666666666663</v>
          </cell>
          <cell r="EX136">
            <v>0</v>
          </cell>
          <cell r="EY136">
            <v>0</v>
          </cell>
          <cell r="EZ136" t="str">
            <v>OK</v>
          </cell>
          <cell r="FB136">
            <v>153</v>
          </cell>
          <cell r="FC136">
            <v>150</v>
          </cell>
          <cell r="FD136">
            <v>151</v>
          </cell>
          <cell r="FE136">
            <v>160</v>
          </cell>
          <cell r="FF136">
            <v>153</v>
          </cell>
          <cell r="FG136">
            <v>204</v>
          </cell>
          <cell r="FH136">
            <v>151</v>
          </cell>
          <cell r="FI136">
            <v>160</v>
          </cell>
          <cell r="FJ136">
            <v>158</v>
          </cell>
          <cell r="FK136">
            <v>143</v>
          </cell>
          <cell r="FL136">
            <v>137</v>
          </cell>
          <cell r="FM136">
            <v>137</v>
          </cell>
          <cell r="FN136">
            <v>138</v>
          </cell>
          <cell r="FO136">
            <v>140</v>
          </cell>
          <cell r="FP136">
            <v>140</v>
          </cell>
          <cell r="FQ136">
            <v>138</v>
          </cell>
          <cell r="FR136">
            <v>135</v>
          </cell>
          <cell r="FS136">
            <v>132</v>
          </cell>
          <cell r="FT136">
            <v>132</v>
          </cell>
          <cell r="FU136">
            <v>134</v>
          </cell>
          <cell r="FV136">
            <v>137</v>
          </cell>
          <cell r="FW136">
            <v>137</v>
          </cell>
          <cell r="FX136">
            <v>140</v>
          </cell>
          <cell r="FY136">
            <v>142</v>
          </cell>
          <cell r="GA136">
            <v>0</v>
          </cell>
          <cell r="GB136">
            <v>1</v>
          </cell>
          <cell r="GC136">
            <v>0</v>
          </cell>
          <cell r="GD136">
            <v>0</v>
          </cell>
          <cell r="GE136">
            <v>6</v>
          </cell>
          <cell r="GF136">
            <v>2</v>
          </cell>
          <cell r="GG136">
            <v>1</v>
          </cell>
          <cell r="GH136">
            <v>3</v>
          </cell>
          <cell r="GI136">
            <v>1</v>
          </cell>
          <cell r="GJ136">
            <v>4</v>
          </cell>
          <cell r="GK136">
            <v>9</v>
          </cell>
          <cell r="GL136">
            <v>1</v>
          </cell>
          <cell r="GM136">
            <v>2</v>
          </cell>
          <cell r="GN136">
            <v>0</v>
          </cell>
          <cell r="GO136">
            <v>4</v>
          </cell>
          <cell r="GP136">
            <v>2</v>
          </cell>
          <cell r="GQ136">
            <v>1</v>
          </cell>
          <cell r="GR136">
            <v>1</v>
          </cell>
          <cell r="GS136">
            <v>0</v>
          </cell>
          <cell r="GT136">
            <v>2</v>
          </cell>
          <cell r="GU136">
            <v>0</v>
          </cell>
          <cell r="GV136">
            <v>1</v>
          </cell>
          <cell r="GW136">
            <v>3</v>
          </cell>
          <cell r="GX136">
            <v>1</v>
          </cell>
          <cell r="GZ136" t="e">
            <v>#DIV/0!</v>
          </cell>
          <cell r="HA136">
            <v>0</v>
          </cell>
          <cell r="HB136">
            <v>1.954397394136808E-2</v>
          </cell>
          <cell r="HC136">
            <v>0.10695187165775401</v>
          </cell>
          <cell r="HD136">
            <v>0.12168486739469579</v>
          </cell>
          <cell r="HE136">
            <v>0.11666666666666667</v>
          </cell>
          <cell r="HF136">
            <v>0.13644977890082124</v>
          </cell>
          <cell r="HG136">
            <v>0.1883720930232558</v>
          </cell>
          <cell r="HH136">
            <v>0.18093699515347333</v>
          </cell>
          <cell r="HI136">
            <v>0.19543973941368079</v>
          </cell>
          <cell r="HJ136">
            <v>0.18995633187772926</v>
          </cell>
          <cell r="HK136">
            <v>0.21746293245469522</v>
          </cell>
          <cell r="HL136">
            <v>0.23346303501945526</v>
          </cell>
          <cell r="HM136">
            <v>0.20213363279056712</v>
          </cell>
          <cell r="HN136">
            <v>0.20362785254534818</v>
          </cell>
          <cell r="HO136">
            <v>0.19881656804733727</v>
          </cell>
          <cell r="HP136">
            <v>0.19471153846153846</v>
          </cell>
          <cell r="HQ136">
            <v>0.18989653073645771</v>
          </cell>
          <cell r="HR136">
            <v>0.16860109957238853</v>
          </cell>
          <cell r="HS136">
            <v>0.12439024390243904</v>
          </cell>
          <cell r="HT136">
            <v>0.12401215805471123</v>
          </cell>
          <cell r="HV136" t="e">
            <v>#DIV/0!</v>
          </cell>
          <cell r="HW136">
            <v>0</v>
          </cell>
          <cell r="HX136">
            <v>1.954397394136808E-2</v>
          </cell>
          <cell r="HY136">
            <v>4.2780748663101602E-2</v>
          </cell>
          <cell r="HZ136">
            <v>6.5522620904836196E-2</v>
          </cell>
          <cell r="IA136">
            <v>5.8333333333333334E-2</v>
          </cell>
          <cell r="IB136">
            <v>7.5805432722678465E-2</v>
          </cell>
          <cell r="IC136">
            <v>0.11162790697674418</v>
          </cell>
          <cell r="ID136">
            <v>0.1098546042003231</v>
          </cell>
          <cell r="IE136">
            <v>0.12377850162866449</v>
          </cell>
          <cell r="IF136">
            <v>0.11790393013100438</v>
          </cell>
          <cell r="IG136">
            <v>0.14497528830313014</v>
          </cell>
          <cell r="IH136">
            <v>0.16008893829905504</v>
          </cell>
          <cell r="II136">
            <v>0.16170690623245368</v>
          </cell>
          <cell r="IJ136">
            <v>0.16851960210649503</v>
          </cell>
          <cell r="IK136">
            <v>0.1633136094674556</v>
          </cell>
          <cell r="IL136">
            <v>0.15865384615384617</v>
          </cell>
          <cell r="IM136">
            <v>0.16068167985392576</v>
          </cell>
          <cell r="IN136">
            <v>0.14660965180207697</v>
          </cell>
          <cell r="IO136">
            <v>0.12439024390243904</v>
          </cell>
          <cell r="IP136">
            <v>0.12401215805471123</v>
          </cell>
          <cell r="IR136" t="e">
            <v>#DIV/0!</v>
          </cell>
          <cell r="IS136">
            <v>0</v>
          </cell>
          <cell r="IT136">
            <v>0</v>
          </cell>
          <cell r="IU136">
            <v>0.17307692307692307</v>
          </cell>
          <cell r="IV136">
            <v>0.20168067226890757</v>
          </cell>
          <cell r="IW136">
            <v>0.19427148194271482</v>
          </cell>
          <cell r="IX136">
            <v>0.23234624145785876</v>
          </cell>
          <cell r="IY136">
            <v>0.27789473684210525</v>
          </cell>
          <cell r="IZ136">
            <v>0.2578125</v>
          </cell>
          <cell r="JA136">
            <v>0.2857142857142857</v>
          </cell>
          <cell r="JB136">
            <v>0.28915662650602408</v>
          </cell>
          <cell r="JC136">
            <v>0.32960325534079349</v>
          </cell>
          <cell r="JD136">
            <v>0.34854771784232369</v>
          </cell>
          <cell r="JE136">
            <v>0.29022082018927448</v>
          </cell>
          <cell r="JF136">
            <v>0.26865671641791045</v>
          </cell>
          <cell r="JG136">
            <v>0.25945945945945947</v>
          </cell>
          <cell r="JH136">
            <v>0.25110132158590309</v>
          </cell>
          <cell r="JI136">
            <v>0.24188129899216124</v>
          </cell>
          <cell r="JJ136">
            <v>0.20179372197309417</v>
          </cell>
          <cell r="JK136">
            <v>0.16107382550335569</v>
          </cell>
          <cell r="JL136">
            <v>0.17391304347826086</v>
          </cell>
          <cell r="JN136" t="e">
            <v>#DIV/0!</v>
          </cell>
          <cell r="JO136">
            <v>0</v>
          </cell>
          <cell r="JP136">
            <v>4.9180327868852465E-2</v>
          </cell>
          <cell r="JQ136">
            <v>2.7149321266968323E-2</v>
          </cell>
          <cell r="JR136">
            <v>2.34375E-2</v>
          </cell>
          <cell r="JS136">
            <v>2.0654044750430294E-2</v>
          </cell>
          <cell r="JT136">
            <v>1.8489984591679505E-2</v>
          </cell>
          <cell r="JU136">
            <v>8.4033613445378158E-2</v>
          </cell>
          <cell r="JV136">
            <v>9.2664092664092659E-2</v>
          </cell>
          <cell r="JW136">
            <v>9.2544987146529575E-2</v>
          </cell>
          <cell r="JX136">
            <v>7.6824583866837395E-2</v>
          </cell>
          <cell r="JY136">
            <v>9.1836734693877556E-2</v>
          </cell>
          <cell r="JZ136">
            <v>0.10741687979539641</v>
          </cell>
          <cell r="KA136">
            <v>0.10810810810810811</v>
          </cell>
          <cell r="KB136">
            <v>0.10894941634241245</v>
          </cell>
          <cell r="KC136">
            <v>0.10980392156862745</v>
          </cell>
          <cell r="KD136">
            <v>0.1111111111111111</v>
          </cell>
          <cell r="KE136">
            <v>0.112</v>
          </cell>
          <cell r="KF136">
            <v>0.112</v>
          </cell>
          <cell r="KG136">
            <v>0.112</v>
          </cell>
          <cell r="KH136">
            <v>0.112</v>
          </cell>
          <cell r="KJ136" t="e">
            <v>#DIV/0!</v>
          </cell>
          <cell r="KK136">
            <v>0</v>
          </cell>
          <cell r="KL136">
            <v>0</v>
          </cell>
          <cell r="KM136">
            <v>5.7692307692307696E-2</v>
          </cell>
          <cell r="KN136">
            <v>0.10084033613445378</v>
          </cell>
          <cell r="KO136">
            <v>8.9663760896637607E-2</v>
          </cell>
          <cell r="KP136">
            <v>0.12300683371298404</v>
          </cell>
          <cell r="KQ136">
            <v>0.16421052631578947</v>
          </cell>
          <cell r="KR136">
            <v>0.15234375</v>
          </cell>
          <cell r="KS136">
            <v>0.17857142857142858</v>
          </cell>
          <cell r="KT136">
            <v>0.18072289156626506</v>
          </cell>
          <cell r="KU136">
            <v>0.21973550356052898</v>
          </cell>
          <cell r="KV136">
            <v>0.23651452282157678</v>
          </cell>
          <cell r="KW136">
            <v>0.23974763406940064</v>
          </cell>
          <cell r="KX136">
            <v>0.23027718550106607</v>
          </cell>
          <cell r="KY136">
            <v>0.22054054054054056</v>
          </cell>
          <cell r="KZ136">
            <v>0.21145374449339205</v>
          </cell>
          <cell r="LA136">
            <v>0.21500559910414332</v>
          </cell>
          <cell r="LB136">
            <v>0.18834080717488791</v>
          </cell>
          <cell r="LC136">
            <v>0.16107382550335569</v>
          </cell>
          <cell r="LD136">
            <v>0.17391304347826086</v>
          </cell>
          <cell r="LF136" t="e">
            <v>#DIV/0!</v>
          </cell>
          <cell r="LG136">
            <v>0</v>
          </cell>
          <cell r="LH136">
            <v>4.9180327868852465E-2</v>
          </cell>
          <cell r="LI136">
            <v>2.7149321266968323E-2</v>
          </cell>
          <cell r="LJ136">
            <v>2.34375E-2</v>
          </cell>
          <cell r="LK136">
            <v>2.0654044750430294E-2</v>
          </cell>
          <cell r="LL136">
            <v>1.8489984591679505E-2</v>
          </cell>
          <cell r="LM136">
            <v>5.0420168067226892E-2</v>
          </cell>
          <cell r="LN136">
            <v>6.1776061776061778E-2</v>
          </cell>
          <cell r="LO136">
            <v>6.1696658097686381E-2</v>
          </cell>
          <cell r="LP136">
            <v>4.6094750320102434E-2</v>
          </cell>
          <cell r="LQ136">
            <v>6.1224489795918373E-2</v>
          </cell>
          <cell r="LR136">
            <v>7.6726342710997431E-2</v>
          </cell>
          <cell r="LS136">
            <v>7.7220077220077218E-2</v>
          </cell>
          <cell r="LT136">
            <v>7.7821011673151752E-2</v>
          </cell>
          <cell r="LU136">
            <v>7.8431372549019607E-2</v>
          </cell>
          <cell r="LV136">
            <v>7.9365079365079361E-2</v>
          </cell>
          <cell r="LW136">
            <v>0.08</v>
          </cell>
          <cell r="LX136">
            <v>8.0536912751677847E-2</v>
          </cell>
          <cell r="LY136">
            <v>6.4343163538873996E-2</v>
          </cell>
          <cell r="LZ136">
            <v>4.8128342245989303E-2</v>
          </cell>
          <cell r="MC136">
            <v>1287</v>
          </cell>
          <cell r="MD136">
            <v>1260</v>
          </cell>
          <cell r="ME136">
            <v>1267</v>
          </cell>
          <cell r="MF136">
            <v>1265</v>
          </cell>
          <cell r="MG136">
            <v>1264</v>
          </cell>
          <cell r="MH136">
            <v>1240</v>
          </cell>
          <cell r="MI136">
            <v>904</v>
          </cell>
          <cell r="MJ136">
            <v>885</v>
          </cell>
          <cell r="MK136">
            <v>884</v>
          </cell>
          <cell r="ML136">
            <v>881</v>
          </cell>
          <cell r="MM136">
            <v>878</v>
          </cell>
          <cell r="MN136">
            <v>885</v>
          </cell>
          <cell r="MO136">
            <v>876</v>
          </cell>
          <cell r="MP136">
            <v>863</v>
          </cell>
          <cell r="MQ136">
            <v>852</v>
          </cell>
          <cell r="MR136">
            <v>854</v>
          </cell>
          <cell r="MS136">
            <v>860</v>
          </cell>
          <cell r="MT136">
            <v>858</v>
          </cell>
          <cell r="MU136">
            <v>842</v>
          </cell>
          <cell r="MV136">
            <v>843</v>
          </cell>
          <cell r="MW136">
            <v>841</v>
          </cell>
          <cell r="MX136">
            <v>852</v>
          </cell>
          <cell r="MY136">
            <v>844</v>
          </cell>
          <cell r="MZ136">
            <v>846</v>
          </cell>
          <cell r="NB136">
            <v>10</v>
          </cell>
          <cell r="NC136">
            <v>23</v>
          </cell>
          <cell r="ND136">
            <v>16</v>
          </cell>
          <cell r="NE136">
            <v>9</v>
          </cell>
          <cell r="NF136">
            <v>12</v>
          </cell>
          <cell r="NG136">
            <v>7</v>
          </cell>
          <cell r="NH136">
            <v>10</v>
          </cell>
          <cell r="NI136">
            <v>5</v>
          </cell>
          <cell r="NJ136">
            <v>6</v>
          </cell>
          <cell r="NK136">
            <v>8</v>
          </cell>
          <cell r="NL136">
            <v>9</v>
          </cell>
          <cell r="NM136">
            <v>10</v>
          </cell>
          <cell r="NN136">
            <v>11</v>
          </cell>
          <cell r="NO136">
            <v>14</v>
          </cell>
          <cell r="NP136">
            <v>11</v>
          </cell>
          <cell r="NQ136">
            <v>6</v>
          </cell>
          <cell r="NR136">
            <v>9</v>
          </cell>
          <cell r="NS136">
            <v>10</v>
          </cell>
          <cell r="NT136">
            <v>9</v>
          </cell>
          <cell r="NU136">
            <v>6</v>
          </cell>
          <cell r="NV136">
            <v>8</v>
          </cell>
          <cell r="NW136">
            <v>7</v>
          </cell>
          <cell r="NX136">
            <v>4</v>
          </cell>
          <cell r="NY136">
            <v>5</v>
          </cell>
          <cell r="OA136">
            <v>0.13703484937979918</v>
          </cell>
          <cell r="OB136">
            <v>0.12301166489925769</v>
          </cell>
          <cell r="OC136">
            <v>0.117797695262484</v>
          </cell>
          <cell r="OD136">
            <v>0.11466458658346335</v>
          </cell>
          <cell r="OE136">
            <v>0.11421388165574212</v>
          </cell>
          <cell r="OF136">
            <v>0.11485642946317104</v>
          </cell>
          <cell r="OG136">
            <v>0.11627906976744186</v>
          </cell>
          <cell r="OH136">
            <v>0.12106653855392746</v>
          </cell>
          <cell r="OI136">
            <v>0.11610982467747272</v>
          </cell>
          <cell r="OJ136">
            <v>0.11509805600753618</v>
          </cell>
          <cell r="OK136">
            <v>0.11610154447008698</v>
          </cell>
          <cell r="OL136">
            <v>0.11710550543178053</v>
          </cell>
          <cell r="OM136">
            <v>0.1248091603053435</v>
          </cell>
          <cell r="ON136">
            <v>0.12440007679017086</v>
          </cell>
          <cell r="OO136">
            <v>0.12606013878180417</v>
          </cell>
          <cell r="OP136">
            <v>0.1289073841091648</v>
          </cell>
          <cell r="OQ136">
            <v>0.12810559006211181</v>
          </cell>
          <cell r="OR136">
            <v>0.12268743914313535</v>
          </cell>
          <cell r="OS136">
            <v>0.11729058743035871</v>
          </cell>
          <cell r="OU136">
            <v>7.4592074592074592E-2</v>
          </cell>
          <cell r="OV136">
            <v>7.7968103957471946E-2</v>
          </cell>
          <cell r="OW136">
            <v>7.9179922234004954E-2</v>
          </cell>
          <cell r="OX136">
            <v>7.5544174135723438E-2</v>
          </cell>
          <cell r="OY136">
            <v>7.6053042121684872E-2</v>
          </cell>
          <cell r="OZ136">
            <v>7.6501750920355563E-2</v>
          </cell>
          <cell r="PA136">
            <v>7.7902621722846441E-2</v>
          </cell>
          <cell r="PB136">
            <v>8.0930232558139539E-2</v>
          </cell>
          <cell r="PC136">
            <v>8.2632716790775884E-2</v>
          </cell>
          <cell r="PD136">
            <v>8.9315249751902082E-2</v>
          </cell>
          <cell r="PE136">
            <v>8.8378864434358134E-2</v>
          </cell>
          <cell r="PF136">
            <v>9.2668205219243738E-2</v>
          </cell>
          <cell r="PG136">
            <v>9.5010127048425708E-2</v>
          </cell>
          <cell r="PH136">
            <v>9.9618320610687025E-2</v>
          </cell>
          <cell r="PI136">
            <v>9.7907467844115956E-2</v>
          </cell>
          <cell r="PJ136">
            <v>9.946029298380879E-2</v>
          </cell>
          <cell r="PK136">
            <v>9.7551533920449046E-2</v>
          </cell>
          <cell r="PL136">
            <v>9.5496894409937888E-2</v>
          </cell>
          <cell r="PM136">
            <v>9.1139240506329114E-2</v>
          </cell>
          <cell r="PN136">
            <v>8.4449222949858266E-2</v>
          </cell>
          <cell r="PP136">
            <v>0.16666666666666666</v>
          </cell>
          <cell r="PQ136">
            <v>0.3149015932521087</v>
          </cell>
          <cell r="PR136">
            <v>0.23880597014925373</v>
          </cell>
          <cell r="PS136">
            <v>0.21700879765395895</v>
          </cell>
          <cell r="PT136">
            <v>0.19465146865409907</v>
          </cell>
          <cell r="PU136">
            <v>0.18138424821002386</v>
          </cell>
          <cell r="PV136">
            <v>0.17930029154518951</v>
          </cell>
          <cell r="PW136">
            <v>0.16975412596833953</v>
          </cell>
          <cell r="PX136">
            <v>0.17373319544984489</v>
          </cell>
          <cell r="PY136">
            <v>0.11772950245269796</v>
          </cell>
          <cell r="PZ136">
            <v>0.13689839572192514</v>
          </cell>
          <cell r="QA136">
            <v>0.1348314606741573</v>
          </cell>
          <cell r="QB136">
            <v>0.15072035463612854</v>
          </cell>
          <cell r="QC136">
            <v>0.15326821938392185</v>
          </cell>
          <cell r="QD136">
            <v>0.14611872146118721</v>
          </cell>
          <cell r="QE136">
            <v>0.14252873563218391</v>
          </cell>
          <cell r="QF136">
            <v>0.16209957545349288</v>
          </cell>
          <cell r="QG136">
            <v>0.15813953488372093</v>
          </cell>
          <cell r="QH136">
            <v>0.15384615384615385</v>
          </cell>
          <cell r="QI136">
            <v>0.14930015552099532</v>
          </cell>
          <cell r="QL136">
            <v>7.0278184480234263E-2</v>
          </cell>
          <cell r="QM136">
            <v>4.7447879223580153E-2</v>
          </cell>
          <cell r="QN136">
            <v>6.2567890506191617E-2</v>
          </cell>
          <cell r="QO136">
            <v>6.235011990407674E-2</v>
          </cell>
          <cell r="QP136">
            <v>5.9944495837187785E-2</v>
          </cell>
          <cell r="QQ136">
            <v>6.4082687338501296E-2</v>
          </cell>
          <cell r="QR136">
            <v>6.580645161290323E-2</v>
          </cell>
          <cell r="QS136">
            <v>6.5673456977804814E-2</v>
          </cell>
          <cell r="QT136">
            <v>6.8888534523999359E-2</v>
          </cell>
          <cell r="QU136">
            <v>7.6484401207648448E-2</v>
          </cell>
          <cell r="QV136">
            <v>8.1037853207748353E-2</v>
          </cell>
          <cell r="QW136">
            <v>8.3868530411786921E-2</v>
          </cell>
          <cell r="QX136">
            <v>7.7356970185334398E-2</v>
          </cell>
          <cell r="QY136">
            <v>8.299113896693322E-2</v>
          </cell>
          <cell r="QZ136">
            <v>7.5406283856988082E-2</v>
          </cell>
          <cell r="RA136">
            <v>8.1116441343218493E-2</v>
          </cell>
          <cell r="RB136">
            <v>8.1578947368421056E-2</v>
          </cell>
          <cell r="RC136">
            <v>8.1578947368421056E-2</v>
          </cell>
          <cell r="RD136">
            <v>8.1578947368421056E-2</v>
          </cell>
          <cell r="RE136">
            <v>8.1578947368421056E-2</v>
          </cell>
          <cell r="RG136">
            <v>0.16666666666666666</v>
          </cell>
          <cell r="RH136">
            <v>0.11246485473289597</v>
          </cell>
          <cell r="RI136">
            <v>0.11276948590381426</v>
          </cell>
          <cell r="RJ136">
            <v>0.10557184750733138</v>
          </cell>
          <cell r="RK136">
            <v>9.4695309074967121E-2</v>
          </cell>
          <cell r="RL136">
            <v>9.0692124105011929E-2</v>
          </cell>
          <cell r="RM136">
            <v>9.6209912536443148E-2</v>
          </cell>
          <cell r="RN136">
            <v>8.8918827888177843E-2</v>
          </cell>
          <cell r="RO136">
            <v>8.2730093071354704E-2</v>
          </cell>
          <cell r="RP136">
            <v>8.8297126839523468E-2</v>
          </cell>
          <cell r="RQ136">
            <v>0.10695187165775401</v>
          </cell>
          <cell r="RR136">
            <v>0.11308445088800291</v>
          </cell>
          <cell r="RS136">
            <v>0.12855559660140375</v>
          </cell>
          <cell r="RT136">
            <v>0.12622088655146504</v>
          </cell>
          <cell r="RU136">
            <v>0.11872146118721461</v>
          </cell>
          <cell r="RV136">
            <v>0.11494252873563218</v>
          </cell>
          <cell r="RW136">
            <v>0.12504824392126593</v>
          </cell>
          <cell r="RX136">
            <v>0.12504824392126593</v>
          </cell>
          <cell r="RY136">
            <v>0.12504824392126593</v>
          </cell>
          <cell r="RZ136">
            <v>0.12504824392126593</v>
          </cell>
          <cell r="SC136">
            <v>0.16666666666666666</v>
          </cell>
          <cell r="SD136">
            <v>0.11246485473289597</v>
          </cell>
          <cell r="SE136">
            <v>0.11276948590381426</v>
          </cell>
          <cell r="SF136">
            <v>0.10557184750733138</v>
          </cell>
          <cell r="SG136">
            <v>9.4695309074967121E-2</v>
          </cell>
          <cell r="SH136">
            <v>9.0692124105011929E-2</v>
          </cell>
          <cell r="SI136">
            <v>9.6209912536443148E-2</v>
          </cell>
          <cell r="SJ136">
            <v>8.8918827888177843E-2</v>
          </cell>
          <cell r="SK136">
            <v>8.2730093071354704E-2</v>
          </cell>
          <cell r="SL136">
            <v>8.8297126839523468E-2</v>
          </cell>
          <cell r="SM136">
            <v>0.10695187165775401</v>
          </cell>
          <cell r="SN136">
            <v>0.11308445088800291</v>
          </cell>
          <cell r="SO136">
            <v>0.12855559660140375</v>
          </cell>
          <cell r="SP136">
            <v>0.12622088655146504</v>
          </cell>
          <cell r="SQ136">
            <v>0.11872146118721461</v>
          </cell>
          <cell r="SR136">
            <v>0.11494252873563218</v>
          </cell>
          <cell r="SS136">
            <v>0.12504824392126593</v>
          </cell>
          <cell r="ST136">
            <v>0.12093023255813953</v>
          </cell>
          <cell r="SU136">
            <v>0.11655011655011654</v>
          </cell>
          <cell r="SV136">
            <v>0.1166407465007776</v>
          </cell>
          <cell r="TA136" t="e">
            <v>#DIV/0!</v>
          </cell>
          <cell r="TB136" t="e">
            <v>#DIV/0!</v>
          </cell>
          <cell r="TC136">
            <v>8.3333333333333329E-2</v>
          </cell>
          <cell r="TD136">
            <v>0.12436325311786404</v>
          </cell>
          <cell r="TE136">
            <v>0.12113643459256947</v>
          </cell>
          <cell r="TF136">
            <v>0.11826544021024966</v>
          </cell>
          <cell r="TG136">
            <v>0.11491108071135431</v>
          </cell>
          <cell r="TH136">
            <v>0.1169811320754717</v>
          </cell>
          <cell r="TI136">
            <v>0.12406261376046597</v>
          </cell>
          <cell r="TJ136">
            <v>0.12441553161211628</v>
          </cell>
          <cell r="TK136">
            <v>0.13062591584676575</v>
          </cell>
          <cell r="TL136">
            <v>0.12582591209422581</v>
          </cell>
          <cell r="TM136">
            <v>0.12890798636835085</v>
          </cell>
          <cell r="TN136">
            <v>0.1322617680826636</v>
          </cell>
          <cell r="TO136">
            <v>0.12908328719449499</v>
          </cell>
          <cell r="TP136">
            <v>0.13586020182131431</v>
          </cell>
          <cell r="TQ136">
            <v>0.13478691774033696</v>
          </cell>
          <cell r="TR136">
            <v>0.1355481727574751</v>
          </cell>
          <cell r="TT136" t="e">
            <v>#DIV/0!</v>
          </cell>
          <cell r="TU136" t="e">
            <v>#DIV/0!</v>
          </cell>
          <cell r="TV136">
            <v>6.6666666666666666E-2</v>
          </cell>
          <cell r="TW136">
            <v>7.1666959423853857E-2</v>
          </cell>
          <cell r="TX136">
            <v>7.4929753356228534E-2</v>
          </cell>
          <cell r="TY136">
            <v>7.4338276703585504E-2</v>
          </cell>
          <cell r="TZ136">
            <v>7.3871409028727769E-2</v>
          </cell>
          <cell r="UA136">
            <v>7.6415094339622638E-2</v>
          </cell>
          <cell r="UB136">
            <v>8.2125955587914093E-2</v>
          </cell>
          <cell r="UC136">
            <v>8.4570034559869889E-2</v>
          </cell>
          <cell r="UD136">
            <v>8.7921289512246176E-2</v>
          </cell>
          <cell r="UE136">
            <v>9.3076702097098535E-2</v>
          </cell>
          <cell r="UF136">
            <v>9.6014224329530287E-2</v>
          </cell>
          <cell r="UG136">
            <v>0.10195177956371987</v>
          </cell>
          <cell r="UH136">
            <v>0.10440559993672388</v>
          </cell>
          <cell r="UI136">
            <v>0.10927885798670933</v>
          </cell>
          <cell r="UJ136">
            <v>0.10703666997026759</v>
          </cell>
          <cell r="UK136">
            <v>0.10764119601328904</v>
          </cell>
          <cell r="UO136">
            <v>0</v>
          </cell>
          <cell r="UP136">
            <v>0</v>
          </cell>
          <cell r="UQ136">
            <v>0</v>
          </cell>
          <cell r="UR136">
            <v>0</v>
          </cell>
          <cell r="US136">
            <v>0</v>
          </cell>
          <cell r="UT136">
            <v>0</v>
          </cell>
          <cell r="UU136" t="e">
            <v>#DIV/0!</v>
          </cell>
          <cell r="UV136" t="e">
            <v>#DIV/0!</v>
          </cell>
          <cell r="UW136" t="e">
            <v>#DIV/0!</v>
          </cell>
          <cell r="UX136" t="e">
            <v>#DIV/0!</v>
          </cell>
          <cell r="UY136" t="e">
            <v>#DIV/0!</v>
          </cell>
          <cell r="UZ136" t="e">
            <v>#DIV/0!</v>
          </cell>
          <cell r="VA136" t="e">
            <v>#DIV/0!</v>
          </cell>
          <cell r="VB136" t="e">
            <v>#DIV/0!</v>
          </cell>
          <cell r="VC136" t="e">
            <v>#DIV/0!</v>
          </cell>
          <cell r="VE136">
            <v>0</v>
          </cell>
          <cell r="VF136">
            <v>0</v>
          </cell>
          <cell r="VG136">
            <v>0</v>
          </cell>
          <cell r="VH136">
            <v>0</v>
          </cell>
          <cell r="VI136">
            <v>0</v>
          </cell>
          <cell r="VJ136">
            <v>0</v>
          </cell>
          <cell r="VK136" t="e">
            <v>#DIV/0!</v>
          </cell>
          <cell r="VL136" t="e">
            <v>#DIV/0!</v>
          </cell>
          <cell r="VM136" t="e">
            <v>#DIV/0!</v>
          </cell>
          <cell r="VN136" t="e">
            <v>#DIV/0!</v>
          </cell>
          <cell r="VO136" t="e">
            <v>#DIV/0!</v>
          </cell>
          <cell r="VP136" t="e">
            <v>#DIV/0!</v>
          </cell>
          <cell r="VQ136" t="e">
            <v>#DIV/0!</v>
          </cell>
          <cell r="VR136" t="e">
            <v>#DIV/0!</v>
          </cell>
          <cell r="VS136" t="e">
            <v>#DIV/0!</v>
          </cell>
        </row>
        <row r="137">
          <cell r="C137" t="str">
            <v>Puerto Rico</v>
          </cell>
          <cell r="D137" t="str">
            <v>Country Puerto Rico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/>
          <cell r="J137"/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 t="str">
            <v>-</v>
          </cell>
          <cell r="Q137">
            <v>0.41666666666666663</v>
          </cell>
          <cell r="R137">
            <v>0</v>
          </cell>
          <cell r="S137">
            <v>0</v>
          </cell>
          <cell r="T137" t="str">
            <v>OK</v>
          </cell>
          <cell r="U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 t="str">
            <v>-</v>
          </cell>
          <cell r="AG137">
            <v>0.4166666666666666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 t="str">
            <v>-</v>
          </cell>
          <cell r="AT137">
            <v>0.41666666666666663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 t="str">
            <v>-</v>
          </cell>
          <cell r="BB137">
            <v>0</v>
          </cell>
          <cell r="BC137" t="str">
            <v>-</v>
          </cell>
          <cell r="BD137">
            <v>0.41666666666666663</v>
          </cell>
          <cell r="BE137" t="e">
            <v>#VALUE!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 t="str">
            <v>-</v>
          </cell>
          <cell r="BN137">
            <v>0.41666666666666663</v>
          </cell>
          <cell r="BO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 t="str">
            <v>-</v>
          </cell>
          <cell r="BV137">
            <v>0</v>
          </cell>
          <cell r="BW137" t="str">
            <v>-</v>
          </cell>
          <cell r="BX137">
            <v>0.41666666666666663</v>
          </cell>
          <cell r="BY137" t="e">
            <v>#VALUE!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 t="str">
            <v>-</v>
          </cell>
          <cell r="CF137">
            <v>0</v>
          </cell>
          <cell r="CG137" t="str">
            <v>-</v>
          </cell>
          <cell r="CH137">
            <v>0.41666666666666663</v>
          </cell>
          <cell r="CI137" t="e">
            <v>#VALUE!</v>
          </cell>
          <cell r="CK137">
            <v>2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-2</v>
          </cell>
          <cell r="CQ137">
            <v>-2</v>
          </cell>
          <cell r="CR137" t="str">
            <v>-</v>
          </cell>
          <cell r="CS137">
            <v>0.41666666666666663</v>
          </cell>
          <cell r="CT137">
            <v>2</v>
          </cell>
          <cell r="CU137">
            <v>0</v>
          </cell>
          <cell r="CV137" t="str">
            <v>OPEN MORE</v>
          </cell>
          <cell r="CX137">
            <v>0</v>
          </cell>
          <cell r="CY137">
            <v>0</v>
          </cell>
          <cell r="CZ137"/>
          <cell r="DA137">
            <v>0</v>
          </cell>
          <cell r="DB137"/>
          <cell r="DC137">
            <v>0</v>
          </cell>
          <cell r="DD137">
            <v>0</v>
          </cell>
          <cell r="DE137" t="str">
            <v>-</v>
          </cell>
          <cell r="DF137">
            <v>0.41666666666666663</v>
          </cell>
          <cell r="DG137">
            <v>0</v>
          </cell>
          <cell r="DH137">
            <v>0</v>
          </cell>
          <cell r="DI137" t="str">
            <v>OK</v>
          </cell>
          <cell r="DK137">
            <v>2</v>
          </cell>
          <cell r="DL137">
            <v>0</v>
          </cell>
          <cell r="DM137"/>
          <cell r="DN137">
            <v>-2</v>
          </cell>
          <cell r="DO137">
            <v>0</v>
          </cell>
          <cell r="DP137">
            <v>0</v>
          </cell>
          <cell r="DQ137">
            <v>0</v>
          </cell>
          <cell r="DR137" t="str">
            <v>-</v>
          </cell>
          <cell r="DS137">
            <v>0.41666666666666663</v>
          </cell>
          <cell r="DT137">
            <v>2</v>
          </cell>
          <cell r="DU137">
            <v>0</v>
          </cell>
          <cell r="DV137" t="str">
            <v>OPEN MORE</v>
          </cell>
          <cell r="DX137">
            <v>0</v>
          </cell>
          <cell r="DY137">
            <v>0</v>
          </cell>
          <cell r="DZ137"/>
          <cell r="EA137">
            <v>0</v>
          </cell>
          <cell r="EB137" t="str">
            <v>-</v>
          </cell>
          <cell r="EC137">
            <v>0.41666666666666663</v>
          </cell>
          <cell r="ED137">
            <v>0</v>
          </cell>
          <cell r="EE137">
            <v>0</v>
          </cell>
          <cell r="EF137" t="str">
            <v>OK</v>
          </cell>
          <cell r="EH137">
            <v>0</v>
          </cell>
          <cell r="EI137">
            <v>0</v>
          </cell>
          <cell r="EJ137"/>
          <cell r="EK137">
            <v>0</v>
          </cell>
          <cell r="EL137" t="str">
            <v>-</v>
          </cell>
          <cell r="EM137">
            <v>0.41666666666666663</v>
          </cell>
          <cell r="EN137">
            <v>0</v>
          </cell>
          <cell r="EO137">
            <v>0</v>
          </cell>
          <cell r="EP137" t="str">
            <v>OK</v>
          </cell>
          <cell r="ER137">
            <v>0</v>
          </cell>
          <cell r="ES137">
            <v>0</v>
          </cell>
          <cell r="ET137"/>
          <cell r="EU137">
            <v>0</v>
          </cell>
          <cell r="EV137" t="str">
            <v>-</v>
          </cell>
          <cell r="EW137">
            <v>0.41666666666666663</v>
          </cell>
          <cell r="EX137">
            <v>0</v>
          </cell>
          <cell r="EY137">
            <v>0</v>
          </cell>
          <cell r="EZ137" t="str">
            <v>OK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Z137" t="e">
            <v>#DIV/0!</v>
          </cell>
          <cell r="HA137" t="e">
            <v>#DIV/0!</v>
          </cell>
          <cell r="HB137" t="e">
            <v>#DIV/0!</v>
          </cell>
          <cell r="HC137" t="e">
            <v>#DIV/0!</v>
          </cell>
          <cell r="HD137" t="e">
            <v>#DIV/0!</v>
          </cell>
          <cell r="HE137" t="e">
            <v>#DIV/0!</v>
          </cell>
          <cell r="HF137" t="e">
            <v>#DIV/0!</v>
          </cell>
          <cell r="HG137" t="e">
            <v>#DIV/0!</v>
          </cell>
          <cell r="HH137" t="e">
            <v>#DIV/0!</v>
          </cell>
          <cell r="HI137" t="e">
            <v>#DIV/0!</v>
          </cell>
          <cell r="HJ137" t="e">
            <v>#DIV/0!</v>
          </cell>
          <cell r="HK137" t="e">
            <v>#DIV/0!</v>
          </cell>
          <cell r="HL137" t="e">
            <v>#DIV/0!</v>
          </cell>
          <cell r="HM137" t="e">
            <v>#DIV/0!</v>
          </cell>
          <cell r="HN137" t="e">
            <v>#DIV/0!</v>
          </cell>
          <cell r="HO137" t="e">
            <v>#DIV/0!</v>
          </cell>
          <cell r="HP137" t="e">
            <v>#DIV/0!</v>
          </cell>
          <cell r="HQ137" t="e">
            <v>#DIV/0!</v>
          </cell>
          <cell r="HR137" t="e">
            <v>#DIV/0!</v>
          </cell>
          <cell r="HS137" t="e">
            <v>#DIV/0!</v>
          </cell>
          <cell r="HT137" t="e">
            <v>#DIV/0!</v>
          </cell>
          <cell r="HV137" t="e">
            <v>#DIV/0!</v>
          </cell>
          <cell r="HW137" t="e">
            <v>#DIV/0!</v>
          </cell>
          <cell r="HX137" t="e">
            <v>#DIV/0!</v>
          </cell>
          <cell r="HY137" t="e">
            <v>#DIV/0!</v>
          </cell>
          <cell r="HZ137" t="e">
            <v>#DIV/0!</v>
          </cell>
          <cell r="IA137" t="e">
            <v>#DIV/0!</v>
          </cell>
          <cell r="IB137" t="e">
            <v>#DIV/0!</v>
          </cell>
          <cell r="IC137" t="e">
            <v>#DIV/0!</v>
          </cell>
          <cell r="ID137" t="e">
            <v>#DIV/0!</v>
          </cell>
          <cell r="IE137" t="e">
            <v>#DIV/0!</v>
          </cell>
          <cell r="IF137" t="e">
            <v>#DIV/0!</v>
          </cell>
          <cell r="IG137" t="e">
            <v>#DIV/0!</v>
          </cell>
          <cell r="IH137" t="e">
            <v>#DIV/0!</v>
          </cell>
          <cell r="II137" t="e">
            <v>#DIV/0!</v>
          </cell>
          <cell r="IJ137" t="e">
            <v>#DIV/0!</v>
          </cell>
          <cell r="IK137" t="e">
            <v>#DIV/0!</v>
          </cell>
          <cell r="IL137" t="e">
            <v>#DIV/0!</v>
          </cell>
          <cell r="IM137" t="e">
            <v>#DIV/0!</v>
          </cell>
          <cell r="IN137" t="e">
            <v>#DIV/0!</v>
          </cell>
          <cell r="IO137" t="e">
            <v>#DIV/0!</v>
          </cell>
          <cell r="IP137" t="e">
            <v>#DIV/0!</v>
          </cell>
          <cell r="IR137" t="e">
            <v>#DIV/0!</v>
          </cell>
          <cell r="IS137" t="e">
            <v>#DIV/0!</v>
          </cell>
          <cell r="IT137" t="e">
            <v>#DIV/0!</v>
          </cell>
          <cell r="IU137" t="e">
            <v>#DIV/0!</v>
          </cell>
          <cell r="IV137" t="e">
            <v>#DIV/0!</v>
          </cell>
          <cell r="IW137" t="e">
            <v>#DIV/0!</v>
          </cell>
          <cell r="IX137" t="e">
            <v>#DIV/0!</v>
          </cell>
          <cell r="IY137" t="e">
            <v>#DIV/0!</v>
          </cell>
          <cell r="IZ137" t="e">
            <v>#DIV/0!</v>
          </cell>
          <cell r="JA137" t="e">
            <v>#DIV/0!</v>
          </cell>
          <cell r="JB137" t="e">
            <v>#DIV/0!</v>
          </cell>
          <cell r="JC137" t="e">
            <v>#DIV/0!</v>
          </cell>
          <cell r="JD137" t="e">
            <v>#DIV/0!</v>
          </cell>
          <cell r="JE137" t="e">
            <v>#DIV/0!</v>
          </cell>
          <cell r="JF137" t="e">
            <v>#DIV/0!</v>
          </cell>
          <cell r="JG137" t="e">
            <v>#DIV/0!</v>
          </cell>
          <cell r="JH137" t="e">
            <v>#DIV/0!</v>
          </cell>
          <cell r="JI137" t="e">
            <v>#DIV/0!</v>
          </cell>
          <cell r="JJ137" t="e">
            <v>#DIV/0!</v>
          </cell>
          <cell r="JK137" t="e">
            <v>#DIV/0!</v>
          </cell>
          <cell r="JL137" t="e">
            <v>#DIV/0!</v>
          </cell>
          <cell r="JN137" t="e">
            <v>#DIV/0!</v>
          </cell>
          <cell r="JO137" t="e">
            <v>#DIV/0!</v>
          </cell>
          <cell r="JP137" t="e">
            <v>#DIV/0!</v>
          </cell>
          <cell r="JQ137" t="e">
            <v>#DIV/0!</v>
          </cell>
          <cell r="JR137" t="e">
            <v>#DIV/0!</v>
          </cell>
          <cell r="JS137" t="e">
            <v>#DIV/0!</v>
          </cell>
          <cell r="JT137" t="e">
            <v>#DIV/0!</v>
          </cell>
          <cell r="JU137" t="e">
            <v>#DIV/0!</v>
          </cell>
          <cell r="JV137" t="e">
            <v>#DIV/0!</v>
          </cell>
          <cell r="JW137" t="e">
            <v>#DIV/0!</v>
          </cell>
          <cell r="JX137" t="e">
            <v>#DIV/0!</v>
          </cell>
          <cell r="JY137" t="e">
            <v>#DIV/0!</v>
          </cell>
          <cell r="JZ137" t="e">
            <v>#DIV/0!</v>
          </cell>
          <cell r="KA137" t="e">
            <v>#DIV/0!</v>
          </cell>
          <cell r="KB137" t="e">
            <v>#DIV/0!</v>
          </cell>
          <cell r="KC137" t="e">
            <v>#DIV/0!</v>
          </cell>
          <cell r="KD137" t="e">
            <v>#DIV/0!</v>
          </cell>
          <cell r="KE137" t="e">
            <v>#DIV/0!</v>
          </cell>
          <cell r="KF137" t="e">
            <v>#DIV/0!</v>
          </cell>
          <cell r="KG137" t="e">
            <v>#DIV/0!</v>
          </cell>
          <cell r="KH137" t="e">
            <v>#DIV/0!</v>
          </cell>
          <cell r="KJ137" t="e">
            <v>#DIV/0!</v>
          </cell>
          <cell r="KK137" t="e">
            <v>#DIV/0!</v>
          </cell>
          <cell r="KL137" t="e">
            <v>#DIV/0!</v>
          </cell>
          <cell r="KM137" t="e">
            <v>#DIV/0!</v>
          </cell>
          <cell r="KN137" t="e">
            <v>#DIV/0!</v>
          </cell>
          <cell r="KO137" t="e">
            <v>#DIV/0!</v>
          </cell>
          <cell r="KP137" t="e">
            <v>#DIV/0!</v>
          </cell>
          <cell r="KQ137" t="e">
            <v>#DIV/0!</v>
          </cell>
          <cell r="KR137" t="e">
            <v>#DIV/0!</v>
          </cell>
          <cell r="KS137" t="e">
            <v>#DIV/0!</v>
          </cell>
          <cell r="KT137" t="e">
            <v>#DIV/0!</v>
          </cell>
          <cell r="KU137" t="e">
            <v>#DIV/0!</v>
          </cell>
          <cell r="KV137" t="e">
            <v>#DIV/0!</v>
          </cell>
          <cell r="KW137" t="e">
            <v>#DIV/0!</v>
          </cell>
          <cell r="KX137" t="e">
            <v>#DIV/0!</v>
          </cell>
          <cell r="KY137" t="e">
            <v>#DIV/0!</v>
          </cell>
          <cell r="KZ137" t="e">
            <v>#DIV/0!</v>
          </cell>
          <cell r="LA137" t="e">
            <v>#DIV/0!</v>
          </cell>
          <cell r="LB137" t="e">
            <v>#DIV/0!</v>
          </cell>
          <cell r="LC137" t="e">
            <v>#DIV/0!</v>
          </cell>
          <cell r="LD137" t="e">
            <v>#DIV/0!</v>
          </cell>
          <cell r="LF137" t="e">
            <v>#DIV/0!</v>
          </cell>
          <cell r="LG137" t="e">
            <v>#DIV/0!</v>
          </cell>
          <cell r="LH137" t="e">
            <v>#DIV/0!</v>
          </cell>
          <cell r="LI137" t="e">
            <v>#DIV/0!</v>
          </cell>
          <cell r="LJ137" t="e">
            <v>#DIV/0!</v>
          </cell>
          <cell r="LK137" t="e">
            <v>#DIV/0!</v>
          </cell>
          <cell r="LL137" t="e">
            <v>#DIV/0!</v>
          </cell>
          <cell r="LM137" t="e">
            <v>#DIV/0!</v>
          </cell>
          <cell r="LN137" t="e">
            <v>#DIV/0!</v>
          </cell>
          <cell r="LO137" t="e">
            <v>#DIV/0!</v>
          </cell>
          <cell r="LP137" t="e">
            <v>#DIV/0!</v>
          </cell>
          <cell r="LQ137" t="e">
            <v>#DIV/0!</v>
          </cell>
          <cell r="LR137" t="e">
            <v>#DIV/0!</v>
          </cell>
          <cell r="LS137" t="e">
            <v>#DIV/0!</v>
          </cell>
          <cell r="LT137" t="e">
            <v>#DIV/0!</v>
          </cell>
          <cell r="LU137" t="e">
            <v>#DIV/0!</v>
          </cell>
          <cell r="LV137" t="e">
            <v>#DIV/0!</v>
          </cell>
          <cell r="LW137" t="e">
            <v>#DIV/0!</v>
          </cell>
          <cell r="LX137" t="e">
            <v>#DIV/0!</v>
          </cell>
          <cell r="LY137" t="e">
            <v>#DIV/0!</v>
          </cell>
          <cell r="LZ137" t="e">
            <v>#DIV/0!</v>
          </cell>
          <cell r="MC137">
            <v>0</v>
          </cell>
          <cell r="MD137">
            <v>0</v>
          </cell>
          <cell r="ME137">
            <v>8</v>
          </cell>
          <cell r="MF137">
            <v>8</v>
          </cell>
          <cell r="MG137">
            <v>8</v>
          </cell>
          <cell r="MH137">
            <v>9</v>
          </cell>
          <cell r="MI137">
            <v>0</v>
          </cell>
          <cell r="MJ137">
            <v>0</v>
          </cell>
          <cell r="MK137">
            <v>0</v>
          </cell>
          <cell r="ML137">
            <v>0</v>
          </cell>
          <cell r="MM137">
            <v>0</v>
          </cell>
          <cell r="MN137">
            <v>0</v>
          </cell>
          <cell r="MO137">
            <v>0</v>
          </cell>
          <cell r="MP137">
            <v>0</v>
          </cell>
          <cell r="MQ137">
            <v>0</v>
          </cell>
          <cell r="MR137">
            <v>0</v>
          </cell>
          <cell r="MS137">
            <v>0</v>
          </cell>
          <cell r="MT137">
            <v>2</v>
          </cell>
          <cell r="MU137">
            <v>2</v>
          </cell>
          <cell r="MV137">
            <v>0</v>
          </cell>
          <cell r="MW137">
            <v>0</v>
          </cell>
          <cell r="MX137">
            <v>0</v>
          </cell>
          <cell r="MY137">
            <v>0</v>
          </cell>
          <cell r="MZ137">
            <v>0</v>
          </cell>
          <cell r="NB137">
            <v>0</v>
          </cell>
          <cell r="NC137">
            <v>0</v>
          </cell>
          <cell r="ND137">
            <v>0</v>
          </cell>
          <cell r="NE137">
            <v>0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0</v>
          </cell>
          <cell r="NM137">
            <v>0</v>
          </cell>
          <cell r="NN137">
            <v>0</v>
          </cell>
          <cell r="NO137">
            <v>0</v>
          </cell>
          <cell r="NP137">
            <v>0</v>
          </cell>
          <cell r="NQ137">
            <v>0</v>
          </cell>
          <cell r="NR137">
            <v>0</v>
          </cell>
          <cell r="NS137">
            <v>0</v>
          </cell>
          <cell r="NT137">
            <v>0</v>
          </cell>
          <cell r="NU137">
            <v>0</v>
          </cell>
          <cell r="NV137">
            <v>0</v>
          </cell>
          <cell r="NW137">
            <v>0</v>
          </cell>
          <cell r="NX137">
            <v>0</v>
          </cell>
          <cell r="NY137">
            <v>0</v>
          </cell>
          <cell r="OA137">
            <v>0</v>
          </cell>
          <cell r="OB137">
            <v>0</v>
          </cell>
          <cell r="OC137">
            <v>0</v>
          </cell>
          <cell r="OD137">
            <v>0</v>
          </cell>
          <cell r="OE137">
            <v>0</v>
          </cell>
          <cell r="OF137">
            <v>0</v>
          </cell>
          <cell r="OG137">
            <v>0</v>
          </cell>
          <cell r="OH137">
            <v>0</v>
          </cell>
          <cell r="OI137">
            <v>0</v>
          </cell>
          <cell r="OJ137">
            <v>0</v>
          </cell>
          <cell r="OK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U137" t="e">
            <v>#DIV/0!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C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  <cell r="PM137">
            <v>0</v>
          </cell>
          <cell r="PN137">
            <v>0</v>
          </cell>
          <cell r="PP137" t="e">
            <v>#DIV/0!</v>
          </cell>
          <cell r="PQ137" t="e">
            <v>#DIV/0!</v>
          </cell>
          <cell r="PR137" t="e">
            <v>#DIV/0!</v>
          </cell>
          <cell r="PS137" t="e">
            <v>#DIV/0!</v>
          </cell>
          <cell r="PT137" t="e">
            <v>#DIV/0!</v>
          </cell>
          <cell r="PU137" t="e">
            <v>#DIV/0!</v>
          </cell>
          <cell r="PV137" t="e">
            <v>#DIV/0!</v>
          </cell>
          <cell r="PW137" t="e">
            <v>#DIV/0!</v>
          </cell>
          <cell r="PX137" t="e">
            <v>#DIV/0!</v>
          </cell>
          <cell r="PY137" t="e">
            <v>#DIV/0!</v>
          </cell>
          <cell r="PZ137" t="e">
            <v>#DIV/0!</v>
          </cell>
          <cell r="QA137" t="e">
            <v>#DIV/0!</v>
          </cell>
          <cell r="QB137" t="e">
            <v>#DIV/0!</v>
          </cell>
          <cell r="QC137" t="e">
            <v>#DIV/0!</v>
          </cell>
          <cell r="QD137" t="e">
            <v>#DIV/0!</v>
          </cell>
          <cell r="QE137" t="e">
            <v>#DIV/0!</v>
          </cell>
          <cell r="QF137" t="e">
            <v>#DIV/0!</v>
          </cell>
          <cell r="QG137" t="e">
            <v>#DIV/0!</v>
          </cell>
          <cell r="QH137" t="e">
            <v>#DIV/0!</v>
          </cell>
          <cell r="QI137" t="e">
            <v>#DIV/0!</v>
          </cell>
          <cell r="QL137" t="e">
            <v>#DIV/0!</v>
          </cell>
          <cell r="QM137" t="e">
            <v>#DIV/0!</v>
          </cell>
          <cell r="QN137" t="e">
            <v>#DIV/0!</v>
          </cell>
          <cell r="QO137" t="e">
            <v>#DIV/0!</v>
          </cell>
          <cell r="QP137" t="e">
            <v>#DIV/0!</v>
          </cell>
          <cell r="QQ137" t="e">
            <v>#DIV/0!</v>
          </cell>
          <cell r="QR137" t="e">
            <v>#DIV/0!</v>
          </cell>
          <cell r="QS137" t="e">
            <v>#DIV/0!</v>
          </cell>
          <cell r="QT137" t="e">
            <v>#DIV/0!</v>
          </cell>
          <cell r="QU137" t="e">
            <v>#DIV/0!</v>
          </cell>
          <cell r="QV137" t="e">
            <v>#DIV/0!</v>
          </cell>
          <cell r="QW137" t="e">
            <v>#DIV/0!</v>
          </cell>
          <cell r="QX137" t="e">
            <v>#DIV/0!</v>
          </cell>
          <cell r="QY137" t="e">
            <v>#DIV/0!</v>
          </cell>
          <cell r="QZ137" t="e">
            <v>#DIV/0!</v>
          </cell>
          <cell r="RA137" t="e">
            <v>#DIV/0!</v>
          </cell>
          <cell r="RB137" t="e">
            <v>#DIV/0!</v>
          </cell>
          <cell r="RC137" t="e">
            <v>#DIV/0!</v>
          </cell>
          <cell r="RD137" t="e">
            <v>#DIV/0!</v>
          </cell>
          <cell r="RE137" t="e">
            <v>#DIV/0!</v>
          </cell>
          <cell r="RG137" t="e">
            <v>#DIV/0!</v>
          </cell>
          <cell r="RH137" t="e">
            <v>#DIV/0!</v>
          </cell>
          <cell r="RI137" t="e">
            <v>#DIV/0!</v>
          </cell>
          <cell r="RJ137" t="e">
            <v>#DIV/0!</v>
          </cell>
          <cell r="RK137" t="e">
            <v>#DIV/0!</v>
          </cell>
          <cell r="RL137" t="e">
            <v>#DIV/0!</v>
          </cell>
          <cell r="RM137" t="e">
            <v>#DIV/0!</v>
          </cell>
          <cell r="RN137" t="e">
            <v>#DIV/0!</v>
          </cell>
          <cell r="RO137" t="e">
            <v>#DIV/0!</v>
          </cell>
          <cell r="RP137" t="e">
            <v>#DIV/0!</v>
          </cell>
          <cell r="RQ137" t="e">
            <v>#DIV/0!</v>
          </cell>
          <cell r="RR137" t="e">
            <v>#DIV/0!</v>
          </cell>
          <cell r="RS137" t="e">
            <v>#DIV/0!</v>
          </cell>
          <cell r="RT137" t="e">
            <v>#DIV/0!</v>
          </cell>
          <cell r="RU137" t="e">
            <v>#DIV/0!</v>
          </cell>
          <cell r="RV137" t="e">
            <v>#DIV/0!</v>
          </cell>
          <cell r="RW137" t="e">
            <v>#DIV/0!</v>
          </cell>
          <cell r="RX137" t="e">
            <v>#DIV/0!</v>
          </cell>
          <cell r="RY137" t="e">
            <v>#DIV/0!</v>
          </cell>
          <cell r="RZ137" t="e">
            <v>#DIV/0!</v>
          </cell>
          <cell r="SC137" t="e">
            <v>#DIV/0!</v>
          </cell>
          <cell r="SD137" t="e">
            <v>#DIV/0!</v>
          </cell>
          <cell r="SE137" t="e">
            <v>#DIV/0!</v>
          </cell>
          <cell r="SF137" t="e">
            <v>#DIV/0!</v>
          </cell>
          <cell r="SG137" t="e">
            <v>#DIV/0!</v>
          </cell>
          <cell r="SH137" t="e">
            <v>#DIV/0!</v>
          </cell>
          <cell r="SI137" t="e">
            <v>#DIV/0!</v>
          </cell>
          <cell r="SJ137" t="e">
            <v>#DIV/0!</v>
          </cell>
          <cell r="SK137" t="e">
            <v>#DIV/0!</v>
          </cell>
          <cell r="SL137" t="e">
            <v>#DIV/0!</v>
          </cell>
          <cell r="SM137" t="e">
            <v>#DIV/0!</v>
          </cell>
          <cell r="SN137" t="e">
            <v>#DIV/0!</v>
          </cell>
          <cell r="SO137" t="e">
            <v>#DIV/0!</v>
          </cell>
          <cell r="SP137" t="e">
            <v>#DIV/0!</v>
          </cell>
          <cell r="SQ137" t="e">
            <v>#DIV/0!</v>
          </cell>
          <cell r="SR137" t="e">
            <v>#DIV/0!</v>
          </cell>
          <cell r="SS137" t="e">
            <v>#DIV/0!</v>
          </cell>
          <cell r="ST137" t="e">
            <v>#DIV/0!</v>
          </cell>
          <cell r="SU137" t="e">
            <v>#DIV/0!</v>
          </cell>
          <cell r="SV137" t="e">
            <v>#DIV/0!</v>
          </cell>
          <cell r="TA137" t="e">
            <v>#DIV/0!</v>
          </cell>
          <cell r="TB137" t="e">
            <v>#DIV/0!</v>
          </cell>
          <cell r="TC137" t="e">
            <v>#DIV/0!</v>
          </cell>
          <cell r="TD137">
            <v>0</v>
          </cell>
          <cell r="TE137">
            <v>0</v>
          </cell>
          <cell r="TF137">
            <v>0</v>
          </cell>
          <cell r="TG137">
            <v>0</v>
          </cell>
          <cell r="TH137">
            <v>0</v>
          </cell>
          <cell r="TI137">
            <v>0</v>
          </cell>
          <cell r="TJ137">
            <v>0</v>
          </cell>
          <cell r="TK137">
            <v>0</v>
          </cell>
          <cell r="TL137">
            <v>0</v>
          </cell>
          <cell r="TM137">
            <v>0</v>
          </cell>
          <cell r="TN137">
            <v>0</v>
          </cell>
          <cell r="TO137">
            <v>0</v>
          </cell>
          <cell r="TP137">
            <v>0</v>
          </cell>
          <cell r="TQ137">
            <v>0</v>
          </cell>
          <cell r="TR137">
            <v>0</v>
          </cell>
          <cell r="TT137" t="e">
            <v>#DIV/0!</v>
          </cell>
          <cell r="TU137" t="e">
            <v>#DIV/0!</v>
          </cell>
          <cell r="TV137" t="e">
            <v>#DIV/0!</v>
          </cell>
          <cell r="TW137">
            <v>0</v>
          </cell>
          <cell r="TX137">
            <v>0</v>
          </cell>
          <cell r="TY137">
            <v>0</v>
          </cell>
          <cell r="TZ137">
            <v>0</v>
          </cell>
          <cell r="UA137">
            <v>0</v>
          </cell>
          <cell r="UB137">
            <v>0</v>
          </cell>
          <cell r="UC137">
            <v>0</v>
          </cell>
          <cell r="UD137">
            <v>0</v>
          </cell>
          <cell r="UE137">
            <v>0</v>
          </cell>
          <cell r="UF137">
            <v>0</v>
          </cell>
          <cell r="UG137">
            <v>0</v>
          </cell>
          <cell r="UH137">
            <v>0</v>
          </cell>
          <cell r="UI137">
            <v>0</v>
          </cell>
          <cell r="UJ137">
            <v>0</v>
          </cell>
          <cell r="UK137">
            <v>0</v>
          </cell>
          <cell r="UO137">
            <v>0</v>
          </cell>
          <cell r="UP137">
            <v>0</v>
          </cell>
          <cell r="UQ137">
            <v>0</v>
          </cell>
          <cell r="UR137">
            <v>0</v>
          </cell>
          <cell r="US137">
            <v>0</v>
          </cell>
          <cell r="UT137">
            <v>0</v>
          </cell>
          <cell r="UU137" t="e">
            <v>#DIV/0!</v>
          </cell>
          <cell r="UV137" t="e">
            <v>#DIV/0!</v>
          </cell>
          <cell r="UW137" t="e">
            <v>#DIV/0!</v>
          </cell>
          <cell r="UX137" t="e">
            <v>#DIV/0!</v>
          </cell>
          <cell r="UY137" t="e">
            <v>#DIV/0!</v>
          </cell>
          <cell r="UZ137" t="e">
            <v>#DIV/0!</v>
          </cell>
          <cell r="VA137" t="e">
            <v>#DIV/0!</v>
          </cell>
          <cell r="VB137" t="e">
            <v>#DIV/0!</v>
          </cell>
          <cell r="VC137" t="e">
            <v>#DIV/0!</v>
          </cell>
          <cell r="VE137">
            <v>0</v>
          </cell>
          <cell r="VF137">
            <v>0</v>
          </cell>
          <cell r="VG137">
            <v>0</v>
          </cell>
          <cell r="VH137">
            <v>0</v>
          </cell>
          <cell r="VI137">
            <v>0</v>
          </cell>
          <cell r="VJ137">
            <v>0</v>
          </cell>
          <cell r="VK137" t="e">
            <v>#DIV/0!</v>
          </cell>
          <cell r="VL137" t="e">
            <v>#DIV/0!</v>
          </cell>
          <cell r="VM137" t="e">
            <v>#DIV/0!</v>
          </cell>
          <cell r="VN137" t="e">
            <v>#DIV/0!</v>
          </cell>
          <cell r="VO137" t="e">
            <v>#DIV/0!</v>
          </cell>
          <cell r="VP137" t="e">
            <v>#DIV/0!</v>
          </cell>
          <cell r="VQ137" t="e">
            <v>#DIV/0!</v>
          </cell>
          <cell r="VR137" t="e">
            <v>#DIV/0!</v>
          </cell>
          <cell r="VS137" t="e">
            <v>#DIV/0!</v>
          </cell>
        </row>
        <row r="138">
          <cell r="C138" t="str">
            <v>Canada</v>
          </cell>
          <cell r="D138" t="str">
            <v>Country Canada</v>
          </cell>
          <cell r="E138">
            <v>22</v>
          </cell>
          <cell r="F138">
            <v>4</v>
          </cell>
          <cell r="G138">
            <v>19</v>
          </cell>
          <cell r="H138">
            <v>23</v>
          </cell>
          <cell r="I138">
            <v>2</v>
          </cell>
          <cell r="J138">
            <v>25</v>
          </cell>
          <cell r="K138">
            <v>1</v>
          </cell>
          <cell r="L138">
            <v>1</v>
          </cell>
          <cell r="M138">
            <v>-1</v>
          </cell>
          <cell r="N138">
            <v>1</v>
          </cell>
          <cell r="O138">
            <v>1</v>
          </cell>
          <cell r="P138">
            <v>1</v>
          </cell>
          <cell r="Q138">
            <v>0.41666666666666663</v>
          </cell>
          <cell r="R138">
            <v>0</v>
          </cell>
          <cell r="S138">
            <v>1</v>
          </cell>
          <cell r="T138" t="str">
            <v>OK</v>
          </cell>
          <cell r="U138">
            <v>3</v>
          </cell>
          <cell r="W138">
            <v>18</v>
          </cell>
          <cell r="X138">
            <v>0</v>
          </cell>
          <cell r="Y138">
            <v>17</v>
          </cell>
          <cell r="Z138">
            <v>17</v>
          </cell>
          <cell r="AA138">
            <v>2</v>
          </cell>
          <cell r="AB138">
            <v>0</v>
          </cell>
          <cell r="AC138">
            <v>-1</v>
          </cell>
          <cell r="AD138">
            <v>0</v>
          </cell>
          <cell r="AE138">
            <v>-1</v>
          </cell>
          <cell r="AF138">
            <v>-0.5</v>
          </cell>
          <cell r="AG138">
            <v>0.41666666666666663</v>
          </cell>
          <cell r="AH138">
            <v>3</v>
          </cell>
          <cell r="AI138">
            <v>1</v>
          </cell>
          <cell r="AJ138">
            <v>4</v>
          </cell>
          <cell r="AK138">
            <v>4</v>
          </cell>
          <cell r="AL138">
            <v>2</v>
          </cell>
          <cell r="AM138">
            <v>6</v>
          </cell>
          <cell r="AN138">
            <v>1</v>
          </cell>
          <cell r="AO138">
            <v>0</v>
          </cell>
          <cell r="AP138">
            <v>0</v>
          </cell>
          <cell r="AQ138">
            <v>0</v>
          </cell>
          <cell r="AR138">
            <v>2</v>
          </cell>
          <cell r="AS138">
            <v>2</v>
          </cell>
          <cell r="AT138">
            <v>0.41666666666666663</v>
          </cell>
          <cell r="AU138">
            <v>0</v>
          </cell>
          <cell r="AV138">
            <v>3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 t="str">
            <v>-</v>
          </cell>
          <cell r="BB138">
            <v>0</v>
          </cell>
          <cell r="BC138" t="str">
            <v>-</v>
          </cell>
          <cell r="BD138">
            <v>0.41666666666666663</v>
          </cell>
          <cell r="BE138" t="e">
            <v>#VALUE!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 t="str">
            <v>-</v>
          </cell>
          <cell r="BN138">
            <v>0.41666666666666663</v>
          </cell>
          <cell r="BO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 t="str">
            <v>-</v>
          </cell>
          <cell r="BV138">
            <v>0</v>
          </cell>
          <cell r="BW138" t="str">
            <v>-</v>
          </cell>
          <cell r="BX138">
            <v>0.41666666666666663</v>
          </cell>
          <cell r="BY138" t="e">
            <v>#VALUE!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 t="str">
            <v>-</v>
          </cell>
          <cell r="CF138">
            <v>0</v>
          </cell>
          <cell r="CG138" t="str">
            <v>-</v>
          </cell>
          <cell r="CH138">
            <v>0.41666666666666663</v>
          </cell>
          <cell r="CI138" t="e">
            <v>#VALUE!</v>
          </cell>
          <cell r="CK138">
            <v>103</v>
          </cell>
          <cell r="CL138">
            <v>111</v>
          </cell>
          <cell r="CM138">
            <v>0</v>
          </cell>
          <cell r="CN138">
            <v>13</v>
          </cell>
          <cell r="CO138">
            <v>-3</v>
          </cell>
          <cell r="CP138">
            <v>1</v>
          </cell>
          <cell r="CQ138">
            <v>8</v>
          </cell>
          <cell r="CR138" t="str">
            <v>-</v>
          </cell>
          <cell r="CS138">
            <v>0.41666666666666663</v>
          </cell>
          <cell r="CT138">
            <v>0</v>
          </cell>
          <cell r="CU138">
            <v>31</v>
          </cell>
          <cell r="CV138" t="str">
            <v>OK</v>
          </cell>
          <cell r="CX138">
            <v>73</v>
          </cell>
          <cell r="CY138">
            <v>75</v>
          </cell>
          <cell r="CZ138"/>
          <cell r="DA138">
            <v>2</v>
          </cell>
          <cell r="DB138">
            <v>3</v>
          </cell>
          <cell r="DC138">
            <v>-2</v>
          </cell>
          <cell r="DD138">
            <v>0</v>
          </cell>
          <cell r="DE138" t="str">
            <v>-</v>
          </cell>
          <cell r="DF138">
            <v>0.41666666666666663</v>
          </cell>
          <cell r="DG138">
            <v>0</v>
          </cell>
          <cell r="DH138">
            <v>0</v>
          </cell>
          <cell r="DI138" t="str">
            <v>OK</v>
          </cell>
          <cell r="DK138">
            <v>30</v>
          </cell>
          <cell r="DL138">
            <v>32</v>
          </cell>
          <cell r="DM138"/>
          <cell r="DN138">
            <v>2</v>
          </cell>
          <cell r="DO138">
            <v>1</v>
          </cell>
          <cell r="DP138">
            <v>-1</v>
          </cell>
          <cell r="DQ138">
            <v>1</v>
          </cell>
          <cell r="DR138" t="str">
            <v>-</v>
          </cell>
          <cell r="DS138">
            <v>0.41666666666666663</v>
          </cell>
          <cell r="DT138">
            <v>0</v>
          </cell>
          <cell r="DU138">
            <v>0</v>
          </cell>
          <cell r="DV138" t="str">
            <v>OK</v>
          </cell>
          <cell r="DX138">
            <v>0</v>
          </cell>
          <cell r="DY138">
            <v>0</v>
          </cell>
          <cell r="DZ138"/>
          <cell r="EA138">
            <v>0</v>
          </cell>
          <cell r="EB138" t="str">
            <v>-</v>
          </cell>
          <cell r="EC138">
            <v>0.41666666666666663</v>
          </cell>
          <cell r="ED138">
            <v>0</v>
          </cell>
          <cell r="EE138">
            <v>0</v>
          </cell>
          <cell r="EF138" t="str">
            <v>OK</v>
          </cell>
          <cell r="EH138">
            <v>0</v>
          </cell>
          <cell r="EI138">
            <v>1</v>
          </cell>
          <cell r="EJ138"/>
          <cell r="EK138">
            <v>1</v>
          </cell>
          <cell r="EL138" t="str">
            <v>-</v>
          </cell>
          <cell r="EM138">
            <v>0.41666666666666663</v>
          </cell>
          <cell r="EN138">
            <v>0</v>
          </cell>
          <cell r="EO138">
            <v>0</v>
          </cell>
          <cell r="EP138" t="str">
            <v>OK</v>
          </cell>
          <cell r="ER138">
            <v>0</v>
          </cell>
          <cell r="ES138">
            <v>3</v>
          </cell>
          <cell r="ET138"/>
          <cell r="EU138">
            <v>3</v>
          </cell>
          <cell r="EV138" t="str">
            <v>-</v>
          </cell>
          <cell r="EW138">
            <v>0.41666666666666663</v>
          </cell>
          <cell r="EX138">
            <v>0</v>
          </cell>
          <cell r="EY138">
            <v>0</v>
          </cell>
          <cell r="EZ138" t="str">
            <v>OK</v>
          </cell>
          <cell r="FB138">
            <v>18</v>
          </cell>
          <cell r="FC138">
            <v>18</v>
          </cell>
          <cell r="FD138">
            <v>16</v>
          </cell>
          <cell r="FE138">
            <v>16</v>
          </cell>
          <cell r="FF138">
            <v>20</v>
          </cell>
          <cell r="FG138">
            <v>19</v>
          </cell>
          <cell r="FH138">
            <v>19</v>
          </cell>
          <cell r="FI138">
            <v>21</v>
          </cell>
          <cell r="FJ138">
            <v>21</v>
          </cell>
          <cell r="FK138">
            <v>18</v>
          </cell>
          <cell r="FL138">
            <v>18</v>
          </cell>
          <cell r="FM138">
            <v>18</v>
          </cell>
          <cell r="FN138">
            <v>17</v>
          </cell>
          <cell r="FO138">
            <v>18</v>
          </cell>
          <cell r="FP138">
            <v>18</v>
          </cell>
          <cell r="FQ138">
            <v>20</v>
          </cell>
          <cell r="FR138">
            <v>20</v>
          </cell>
          <cell r="FS138">
            <v>20</v>
          </cell>
          <cell r="FT138">
            <v>22</v>
          </cell>
          <cell r="FU138">
            <v>25</v>
          </cell>
          <cell r="FV138">
            <v>25</v>
          </cell>
          <cell r="FW138">
            <v>23</v>
          </cell>
          <cell r="FX138">
            <v>23</v>
          </cell>
          <cell r="FY138">
            <v>23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1</v>
          </cell>
          <cell r="GG138">
            <v>0</v>
          </cell>
          <cell r="GH138">
            <v>0</v>
          </cell>
          <cell r="GI138">
            <v>0</v>
          </cell>
          <cell r="GJ138">
            <v>2</v>
          </cell>
          <cell r="GK138">
            <v>0</v>
          </cell>
          <cell r="GL138">
            <v>0</v>
          </cell>
          <cell r="GM138">
            <v>1</v>
          </cell>
          <cell r="GN138">
            <v>1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1</v>
          </cell>
          <cell r="GW138">
            <v>0</v>
          </cell>
          <cell r="GX138">
            <v>0</v>
          </cell>
          <cell r="GZ138" t="e">
            <v>#DIV/0!</v>
          </cell>
          <cell r="HA138">
            <v>0</v>
          </cell>
          <cell r="HB138">
            <v>0</v>
          </cell>
          <cell r="HC138">
            <v>9.5238095238095233E-2</v>
          </cell>
          <cell r="HD138">
            <v>8.1632653061224483E-2</v>
          </cell>
          <cell r="HE138">
            <v>7.1428571428571425E-2</v>
          </cell>
          <cell r="HF138">
            <v>0.19354838709677419</v>
          </cell>
          <cell r="HG138">
            <v>0.17647058823529413</v>
          </cell>
          <cell r="HH138">
            <v>0.16216216216216217</v>
          </cell>
          <cell r="HI138">
            <v>0.21719457013574658</v>
          </cell>
          <cell r="HJ138">
            <v>0.27149321266968324</v>
          </cell>
          <cell r="HK138">
            <v>0.26905829596412556</v>
          </cell>
          <cell r="HL138">
            <v>0.26431718061674009</v>
          </cell>
          <cell r="HM138">
            <v>0.26431718061674009</v>
          </cell>
          <cell r="HN138">
            <v>0.21052631578947367</v>
          </cell>
          <cell r="HO138">
            <v>0.20779220779220781</v>
          </cell>
          <cell r="HP138">
            <v>0.20425531914893619</v>
          </cell>
          <cell r="HQ138">
            <v>0.20083682008368201</v>
          </cell>
          <cell r="HR138">
            <v>0.14754098360655737</v>
          </cell>
          <cell r="HS138">
            <v>0.14457831325301204</v>
          </cell>
          <cell r="HT138">
            <v>0.14173228346456693</v>
          </cell>
          <cell r="HV138" t="e">
            <v>#DIV/0!</v>
          </cell>
          <cell r="HW138">
            <v>0</v>
          </cell>
          <cell r="HX138">
            <v>0</v>
          </cell>
          <cell r="HY138">
            <v>0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5.4298642533936646E-2</v>
          </cell>
          <cell r="IF138">
            <v>0.10859728506787329</v>
          </cell>
          <cell r="IG138">
            <v>0.10762331838565023</v>
          </cell>
          <cell r="IH138">
            <v>0.10572687224669602</v>
          </cell>
          <cell r="II138">
            <v>0.10572687224669602</v>
          </cell>
          <cell r="IJ138">
            <v>0.10526315789473684</v>
          </cell>
          <cell r="IK138">
            <v>0.1038961038961039</v>
          </cell>
          <cell r="IL138">
            <v>0.10212765957446809</v>
          </cell>
          <cell r="IM138">
            <v>0.100418410041841</v>
          </cell>
          <cell r="IN138">
            <v>0.14754098360655737</v>
          </cell>
          <cell r="IO138">
            <v>0.14457831325301204</v>
          </cell>
          <cell r="IP138">
            <v>0.14173228346456693</v>
          </cell>
          <cell r="IR138" t="e">
            <v>#DIV/0!</v>
          </cell>
          <cell r="IS138">
            <v>0</v>
          </cell>
          <cell r="IT138">
            <v>0</v>
          </cell>
          <cell r="IU138">
            <v>9.836065573770493E-2</v>
          </cell>
          <cell r="IV138">
            <v>8.5106382978723402E-2</v>
          </cell>
          <cell r="IW138">
            <v>7.4999999999999997E-2</v>
          </cell>
          <cell r="IX138">
            <v>0.20454545454545456</v>
          </cell>
          <cell r="IY138">
            <v>0.1875</v>
          </cell>
          <cell r="IZ138">
            <v>0.1730769230769231</v>
          </cell>
          <cell r="JA138">
            <v>0.23414634146341465</v>
          </cell>
          <cell r="JB138">
            <v>0.29556650246305416</v>
          </cell>
          <cell r="JC138">
            <v>0.29556650246305416</v>
          </cell>
          <cell r="JD138">
            <v>0.29268292682926833</v>
          </cell>
          <cell r="JE138">
            <v>0.29268292682926833</v>
          </cell>
          <cell r="JF138">
            <v>0.23414634146341465</v>
          </cell>
          <cell r="JG138">
            <v>0.23414634146341465</v>
          </cell>
          <cell r="JH138">
            <v>0.23414634146341465</v>
          </cell>
          <cell r="JI138">
            <v>0.23414634146341465</v>
          </cell>
          <cell r="JJ138">
            <v>0.17475728155339804</v>
          </cell>
          <cell r="JK138">
            <v>0.17391304347826086</v>
          </cell>
          <cell r="JL138">
            <v>0.1730769230769231</v>
          </cell>
          <cell r="JN138" t="e">
            <v>#DIV/0!</v>
          </cell>
          <cell r="JO138" t="e">
            <v>#DIV/0!</v>
          </cell>
          <cell r="JP138" t="e">
            <v>#DIV/0!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J138" t="e">
            <v>#DIV/0!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5.8536585365853662E-2</v>
          </cell>
          <cell r="KT138">
            <v>0.11822660098522167</v>
          </cell>
          <cell r="KU138">
            <v>0.11822660098522167</v>
          </cell>
          <cell r="KV138">
            <v>0.11707317073170732</v>
          </cell>
          <cell r="KW138">
            <v>0.11707317073170732</v>
          </cell>
          <cell r="KX138">
            <v>0.11707317073170732</v>
          </cell>
          <cell r="KY138">
            <v>0.11707317073170732</v>
          </cell>
          <cell r="KZ138">
            <v>0.11707317073170732</v>
          </cell>
          <cell r="LA138">
            <v>0.11707317073170732</v>
          </cell>
          <cell r="LB138">
            <v>0.17475728155339804</v>
          </cell>
          <cell r="LC138">
            <v>0.17391304347826086</v>
          </cell>
          <cell r="LD138">
            <v>0.1730769230769231</v>
          </cell>
          <cell r="LF138" t="e">
            <v>#DIV/0!</v>
          </cell>
          <cell r="LG138" t="e">
            <v>#DIV/0!</v>
          </cell>
          <cell r="LH138" t="e">
            <v>#DIV/0!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</v>
          </cell>
          <cell r="LO138">
            <v>0</v>
          </cell>
          <cell r="LP138">
            <v>0</v>
          </cell>
          <cell r="LQ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C138">
            <v>135</v>
          </cell>
          <cell r="MD138">
            <v>130</v>
          </cell>
          <cell r="ME138">
            <v>130</v>
          </cell>
          <cell r="MF138">
            <v>130</v>
          </cell>
          <cell r="MG138">
            <v>127</v>
          </cell>
          <cell r="MH138">
            <v>126</v>
          </cell>
          <cell r="MI138">
            <v>126</v>
          </cell>
          <cell r="MJ138">
            <v>124</v>
          </cell>
          <cell r="MK138">
            <v>122</v>
          </cell>
          <cell r="ML138">
            <v>108</v>
          </cell>
          <cell r="MM138">
            <v>107</v>
          </cell>
          <cell r="MN138">
            <v>108</v>
          </cell>
          <cell r="MO138">
            <v>108</v>
          </cell>
          <cell r="MP138">
            <v>106</v>
          </cell>
          <cell r="MQ138">
            <v>106</v>
          </cell>
          <cell r="MR138">
            <v>103</v>
          </cell>
          <cell r="MS138">
            <v>102</v>
          </cell>
          <cell r="MT138">
            <v>102</v>
          </cell>
          <cell r="MU138">
            <v>103</v>
          </cell>
          <cell r="MV138">
            <v>107</v>
          </cell>
          <cell r="MW138">
            <v>108</v>
          </cell>
          <cell r="MX138">
            <v>108</v>
          </cell>
          <cell r="MY138">
            <v>109</v>
          </cell>
          <cell r="MZ138">
            <v>111</v>
          </cell>
          <cell r="NB138">
            <v>0</v>
          </cell>
          <cell r="NC138">
            <v>1</v>
          </cell>
          <cell r="ND138">
            <v>0</v>
          </cell>
          <cell r="NE138">
            <v>2</v>
          </cell>
          <cell r="NF138">
            <v>2</v>
          </cell>
          <cell r="NG138">
            <v>0</v>
          </cell>
          <cell r="NH138">
            <v>2</v>
          </cell>
          <cell r="NI138">
            <v>0</v>
          </cell>
          <cell r="NJ138">
            <v>0</v>
          </cell>
          <cell r="NK138">
            <v>14</v>
          </cell>
          <cell r="NL138">
            <v>0</v>
          </cell>
          <cell r="NM138">
            <v>0</v>
          </cell>
          <cell r="NN138">
            <v>1</v>
          </cell>
          <cell r="NO138">
            <v>2</v>
          </cell>
          <cell r="NP138">
            <v>0</v>
          </cell>
          <cell r="NQ138">
            <v>4</v>
          </cell>
          <cell r="NR138">
            <v>1</v>
          </cell>
          <cell r="NS138">
            <v>1</v>
          </cell>
          <cell r="NT138">
            <v>1</v>
          </cell>
          <cell r="NU138">
            <v>0</v>
          </cell>
          <cell r="NV138">
            <v>0</v>
          </cell>
          <cell r="NW138">
            <v>1</v>
          </cell>
          <cell r="NX138">
            <v>1</v>
          </cell>
          <cell r="NY138">
            <v>1</v>
          </cell>
          <cell r="OA138">
            <v>6.8571428571428575E-2</v>
          </cell>
          <cell r="OB138">
            <v>9.2920353982300891E-2</v>
          </cell>
          <cell r="OC138">
            <v>8.171206225680934E-2</v>
          </cell>
          <cell r="OD138">
            <v>7.3043478260869571E-2</v>
          </cell>
          <cell r="OE138">
            <v>0.20031796502384738</v>
          </cell>
          <cell r="OF138">
            <v>0.18461538461538463</v>
          </cell>
          <cell r="OG138">
            <v>0.17107942973523421</v>
          </cell>
          <cell r="OH138">
            <v>0.18257261410788381</v>
          </cell>
          <cell r="OI138">
            <v>0.1940928270042194</v>
          </cell>
          <cell r="OJ138">
            <v>0.19742489270386265</v>
          </cell>
          <cell r="OK138">
            <v>0.21881838074398249</v>
          </cell>
          <cell r="OL138">
            <v>0.21396731054977711</v>
          </cell>
          <cell r="OM138">
            <v>0.22692889561270801</v>
          </cell>
          <cell r="ON138">
            <v>0.22170900692840648</v>
          </cell>
          <cell r="OO138">
            <v>0.22464898595943839</v>
          </cell>
          <cell r="OP138">
            <v>0.22712933753943218</v>
          </cell>
          <cell r="OQ138">
            <v>0.10410094637223974</v>
          </cell>
          <cell r="OR138">
            <v>0.11338582677165354</v>
          </cell>
          <cell r="OS138">
            <v>0.12254516889238021</v>
          </cell>
          <cell r="OU138">
            <v>0</v>
          </cell>
          <cell r="OV138">
            <v>6.8571428571428575E-2</v>
          </cell>
          <cell r="OW138">
            <v>9.2920353982300891E-2</v>
          </cell>
          <cell r="OX138">
            <v>8.171206225680934E-2</v>
          </cell>
          <cell r="OY138">
            <v>7.3043478260869571E-2</v>
          </cell>
          <cell r="OZ138">
            <v>6.6772655007949128E-2</v>
          </cell>
          <cell r="PA138">
            <v>6.1538461538461542E-2</v>
          </cell>
          <cell r="PB138">
            <v>5.7026476578411409E-2</v>
          </cell>
          <cell r="PC138">
            <v>6.6390041493775934E-2</v>
          </cell>
          <cell r="PD138">
            <v>7.5949367088607597E-2</v>
          </cell>
          <cell r="PE138">
            <v>7.7253218884120178E-2</v>
          </cell>
          <cell r="PF138">
            <v>7.8774617067833702E-2</v>
          </cell>
          <cell r="PG138">
            <v>6.2407132243684993E-2</v>
          </cell>
          <cell r="PH138">
            <v>7.2617246596066568E-2</v>
          </cell>
          <cell r="PI138">
            <v>6.4665127020785224E-2</v>
          </cell>
          <cell r="PJ138">
            <v>6.5522620904836196E-2</v>
          </cell>
          <cell r="PK138">
            <v>6.6246056782334375E-2</v>
          </cell>
          <cell r="PL138">
            <v>7.5709779179810727E-2</v>
          </cell>
          <cell r="PM138">
            <v>8.5039370078740156E-2</v>
          </cell>
          <cell r="PN138">
            <v>9.4265514532600167E-2</v>
          </cell>
          <cell r="PP138">
            <v>0</v>
          </cell>
          <cell r="PQ138">
            <v>8.9775561097256859E-2</v>
          </cell>
          <cell r="PR138">
            <v>0.1215629522431259</v>
          </cell>
          <cell r="PS138">
            <v>0.10714285714285715</v>
          </cell>
          <cell r="PT138">
            <v>9.5890410958904104E-2</v>
          </cell>
          <cell r="PU138">
            <v>0.2513089005235602</v>
          </cell>
          <cell r="PV138">
            <v>0.23233301064859632</v>
          </cell>
          <cell r="PW138">
            <v>0.21582733812949639</v>
          </cell>
          <cell r="PX138">
            <v>0.23161764705882351</v>
          </cell>
          <cell r="PY138">
            <v>0.24788732394366197</v>
          </cell>
          <cell r="PZ138">
            <v>0.25311601150527324</v>
          </cell>
          <cell r="QA138">
            <v>0.27111984282907664</v>
          </cell>
          <cell r="QB138">
            <v>0.26559356136820927</v>
          </cell>
          <cell r="QC138">
            <v>0.28453608247422685</v>
          </cell>
          <cell r="QD138">
            <v>0.27877507919746569</v>
          </cell>
          <cell r="QE138">
            <v>0.28387096774193549</v>
          </cell>
          <cell r="QF138">
            <v>0.28884026258205686</v>
          </cell>
          <cell r="QG138">
            <v>0.13186813186813187</v>
          </cell>
          <cell r="QH138">
            <v>0.14569536423841059</v>
          </cell>
          <cell r="QI138">
            <v>0.14634146341463414</v>
          </cell>
          <cell r="QL138">
            <v>0</v>
          </cell>
          <cell r="QM138">
            <v>0</v>
          </cell>
          <cell r="QN138">
            <v>0</v>
          </cell>
          <cell r="QO138">
            <v>0</v>
          </cell>
          <cell r="QP138">
            <v>0</v>
          </cell>
          <cell r="QQ138">
            <v>4.1522491349480974E-2</v>
          </cell>
          <cell r="QR138">
            <v>3.7735849056603772E-2</v>
          </cell>
          <cell r="QS138">
            <v>3.4582132564841495E-2</v>
          </cell>
          <cell r="QT138">
            <v>3.4482758620689655E-2</v>
          </cell>
          <cell r="QU138">
            <v>3.4383954154727794E-2</v>
          </cell>
          <cell r="QV138">
            <v>3.4383954154727794E-2</v>
          </cell>
          <cell r="QW138">
            <v>6.8767908309455589E-2</v>
          </cell>
          <cell r="QX138">
            <v>6.8767908309455589E-2</v>
          </cell>
          <cell r="QY138">
            <v>6.8767908309455589E-2</v>
          </cell>
          <cell r="QZ138">
            <v>6.8571428571428575E-2</v>
          </cell>
          <cell r="RA138">
            <v>6.8181818181818191E-2</v>
          </cell>
          <cell r="RB138">
            <v>6.7796610169491525E-2</v>
          </cell>
          <cell r="RC138">
            <v>6.7796610169491525E-2</v>
          </cell>
          <cell r="RD138">
            <v>6.7796610169491525E-2</v>
          </cell>
          <cell r="RE138">
            <v>6.7796610169491525E-2</v>
          </cell>
          <cell r="RG138">
            <v>0</v>
          </cell>
          <cell r="RH138">
            <v>8.9775561097256859E-2</v>
          </cell>
          <cell r="RI138">
            <v>0.1215629522431259</v>
          </cell>
          <cell r="RJ138">
            <v>0.10714285714285715</v>
          </cell>
          <cell r="RK138">
            <v>9.5890410958904104E-2</v>
          </cell>
          <cell r="RL138">
            <v>8.7958115183246074E-2</v>
          </cell>
          <cell r="RM138">
            <v>8.1316553727008717E-2</v>
          </cell>
          <cell r="RN138">
            <v>7.5539568345323743E-2</v>
          </cell>
          <cell r="RO138">
            <v>8.8235294117647051E-2</v>
          </cell>
          <cell r="RP138">
            <v>0.10140845070422536</v>
          </cell>
          <cell r="RQ138">
            <v>0.10354745925215723</v>
          </cell>
          <cell r="RR138">
            <v>9.4302554027504912E-2</v>
          </cell>
          <cell r="RS138">
            <v>7.2434607645875254E-2</v>
          </cell>
          <cell r="RT138">
            <v>8.6597938144329908E-2</v>
          </cell>
          <cell r="RU138">
            <v>7.6029567053854274E-2</v>
          </cell>
          <cell r="RV138">
            <v>7.7419354838709681E-2</v>
          </cell>
          <cell r="RW138">
            <v>7.8774617067833688E-2</v>
          </cell>
          <cell r="RX138">
            <v>7.8774617067833688E-2</v>
          </cell>
          <cell r="RY138">
            <v>7.8774617067833688E-2</v>
          </cell>
          <cell r="RZ138">
            <v>7.8774617067833688E-2</v>
          </cell>
          <cell r="SC138">
            <v>0</v>
          </cell>
          <cell r="SD138">
            <v>8.9775561097256859E-2</v>
          </cell>
          <cell r="SE138">
            <v>0.1215629522431259</v>
          </cell>
          <cell r="SF138">
            <v>0.10714285714285715</v>
          </cell>
          <cell r="SG138">
            <v>9.5890410958904104E-2</v>
          </cell>
          <cell r="SH138">
            <v>8.7958115183246074E-2</v>
          </cell>
          <cell r="SI138">
            <v>8.1316553727008717E-2</v>
          </cell>
          <cell r="SJ138">
            <v>7.5539568345323743E-2</v>
          </cell>
          <cell r="SK138">
            <v>8.8235294117647051E-2</v>
          </cell>
          <cell r="SL138">
            <v>0.10140845070422536</v>
          </cell>
          <cell r="SM138">
            <v>0.10354745925215723</v>
          </cell>
          <cell r="SN138">
            <v>9.4302554027504912E-2</v>
          </cell>
          <cell r="SO138">
            <v>7.2434607645875254E-2</v>
          </cell>
          <cell r="SP138">
            <v>8.6597938144329908E-2</v>
          </cell>
          <cell r="SQ138">
            <v>7.6029567053854274E-2</v>
          </cell>
          <cell r="SR138">
            <v>7.7419354838709681E-2</v>
          </cell>
          <cell r="SS138">
            <v>7.8774617067833688E-2</v>
          </cell>
          <cell r="ST138">
            <v>9.2307692307692313E-2</v>
          </cell>
          <cell r="SU138">
            <v>0.10596026490066225</v>
          </cell>
          <cell r="SV138">
            <v>0.10643015521064302</v>
          </cell>
          <cell r="TA138" t="e">
            <v>#DIV/0!</v>
          </cell>
          <cell r="TB138" t="e">
            <v>#DIV/0!</v>
          </cell>
          <cell r="TC138">
            <v>0</v>
          </cell>
          <cell r="TD138">
            <v>6.070826306913997E-2</v>
          </cell>
          <cell r="TE138">
            <v>9.3203883495145634E-2</v>
          </cell>
          <cell r="TF138">
            <v>8.1702127659574464E-2</v>
          </cell>
          <cell r="TG138">
            <v>7.2837632776934752E-2</v>
          </cell>
          <cell r="TH138">
            <v>0.1994459833795014</v>
          </cell>
          <cell r="TI138">
            <v>0.1835564053537285</v>
          </cell>
          <cell r="TJ138">
            <v>0.16991150442477876</v>
          </cell>
          <cell r="TK138">
            <v>0.1871625674865027</v>
          </cell>
          <cell r="TL138">
            <v>0.20450395617772368</v>
          </cell>
          <cell r="TM138">
            <v>0.20727945712523133</v>
          </cell>
          <cell r="TN138">
            <v>0.22528160200250313</v>
          </cell>
          <cell r="TO138">
            <v>0.22123331214240305</v>
          </cell>
          <cell r="TP138">
            <v>0.22451612903225804</v>
          </cell>
          <cell r="TQ138">
            <v>0.2196078431372549</v>
          </cell>
          <cell r="TR138">
            <v>0.22148978246539225</v>
          </cell>
          <cell r="TT138" t="e">
            <v>#DIV/0!</v>
          </cell>
          <cell r="TU138" t="e">
            <v>#DIV/0!</v>
          </cell>
          <cell r="TV138">
            <v>0</v>
          </cell>
          <cell r="TW138">
            <v>6.070826306913997E-2</v>
          </cell>
          <cell r="TX138">
            <v>8.155339805825243E-2</v>
          </cell>
          <cell r="TY138">
            <v>7.1489361702127663E-2</v>
          </cell>
          <cell r="TZ138">
            <v>6.3732928679817905E-2</v>
          </cell>
          <cell r="UA138">
            <v>5.817174515235457E-2</v>
          </cell>
          <cell r="UB138">
            <v>5.3537284894837479E-2</v>
          </cell>
          <cell r="UC138">
            <v>4.9557522123893805E-2</v>
          </cell>
          <cell r="UD138">
            <v>6.4787042591481714E-2</v>
          </cell>
          <cell r="UE138">
            <v>8.0340839926962879E-2</v>
          </cell>
          <cell r="UF138">
            <v>8.1431215299198015E-2</v>
          </cell>
          <cell r="UG138">
            <v>8.2603254067584481E-2</v>
          </cell>
          <cell r="UH138">
            <v>6.8658614113159558E-2</v>
          </cell>
          <cell r="UI138">
            <v>7.7419354838709667E-2</v>
          </cell>
          <cell r="UJ138">
            <v>7.0588235294117646E-2</v>
          </cell>
          <cell r="UK138">
            <v>7.1193144363876082E-2</v>
          </cell>
          <cell r="UO138">
            <v>0</v>
          </cell>
          <cell r="UP138">
            <v>0</v>
          </cell>
          <cell r="UQ138">
            <v>0</v>
          </cell>
          <cell r="UR138">
            <v>0</v>
          </cell>
          <cell r="US138">
            <v>0</v>
          </cell>
          <cell r="UT138">
            <v>0</v>
          </cell>
          <cell r="UU138" t="e">
            <v>#DIV/0!</v>
          </cell>
          <cell r="UV138" t="e">
            <v>#DIV/0!</v>
          </cell>
          <cell r="UW138" t="e">
            <v>#DIV/0!</v>
          </cell>
          <cell r="UX138" t="e">
            <v>#DIV/0!</v>
          </cell>
          <cell r="UY138" t="e">
            <v>#DIV/0!</v>
          </cell>
          <cell r="UZ138" t="e">
            <v>#DIV/0!</v>
          </cell>
          <cell r="VA138" t="e">
            <v>#DIV/0!</v>
          </cell>
          <cell r="VB138" t="e">
            <v>#DIV/0!</v>
          </cell>
          <cell r="VC138" t="e">
            <v>#DIV/0!</v>
          </cell>
          <cell r="VE138">
            <v>0</v>
          </cell>
          <cell r="VF138">
            <v>0</v>
          </cell>
          <cell r="VG138">
            <v>0</v>
          </cell>
          <cell r="VH138">
            <v>0</v>
          </cell>
          <cell r="VI138">
            <v>0</v>
          </cell>
          <cell r="VJ138">
            <v>0</v>
          </cell>
          <cell r="VK138" t="e">
            <v>#DIV/0!</v>
          </cell>
          <cell r="VL138" t="e">
            <v>#DIV/0!</v>
          </cell>
          <cell r="VM138" t="e">
            <v>#DIV/0!</v>
          </cell>
          <cell r="VN138" t="e">
            <v>#DIV/0!</v>
          </cell>
          <cell r="VO138" t="e">
            <v>#DIV/0!</v>
          </cell>
          <cell r="VP138" t="e">
            <v>#DIV/0!</v>
          </cell>
          <cell r="VQ138" t="e">
            <v>#DIV/0!</v>
          </cell>
          <cell r="VR138" t="e">
            <v>#DIV/0!</v>
          </cell>
          <cell r="VS138" t="e">
            <v>#DIV/0!</v>
          </cell>
        </row>
        <row r="139">
          <cell r="C139">
            <v>1</v>
          </cell>
          <cell r="D139">
            <v>2</v>
          </cell>
          <cell r="E139">
            <v>3</v>
          </cell>
          <cell r="F139">
            <v>4</v>
          </cell>
          <cell r="G139">
            <v>5</v>
          </cell>
          <cell r="H139">
            <v>6</v>
          </cell>
          <cell r="I139">
            <v>7</v>
          </cell>
          <cell r="J139">
            <v>8</v>
          </cell>
          <cell r="K139">
            <v>9</v>
          </cell>
          <cell r="L139">
            <v>10</v>
          </cell>
          <cell r="M139">
            <v>11</v>
          </cell>
          <cell r="N139">
            <v>12</v>
          </cell>
          <cell r="O139">
            <v>13</v>
          </cell>
          <cell r="P139">
            <v>14</v>
          </cell>
          <cell r="Q139">
            <v>15</v>
          </cell>
          <cell r="R139">
            <v>16</v>
          </cell>
          <cell r="S139">
            <v>17</v>
          </cell>
          <cell r="T139">
            <v>18</v>
          </cell>
          <cell r="U139">
            <v>19</v>
          </cell>
          <cell r="V139">
            <v>20</v>
          </cell>
          <cell r="W139">
            <v>21</v>
          </cell>
          <cell r="X139">
            <v>22</v>
          </cell>
          <cell r="Y139">
            <v>23</v>
          </cell>
          <cell r="Z139">
            <v>24</v>
          </cell>
          <cell r="AA139">
            <v>25</v>
          </cell>
          <cell r="AB139">
            <v>26</v>
          </cell>
          <cell r="AC139">
            <v>27</v>
          </cell>
          <cell r="AD139">
            <v>28</v>
          </cell>
          <cell r="AE139">
            <v>29</v>
          </cell>
          <cell r="AF139">
            <v>30</v>
          </cell>
          <cell r="AG139">
            <v>31</v>
          </cell>
          <cell r="AH139">
            <v>32</v>
          </cell>
          <cell r="AI139">
            <v>33</v>
          </cell>
          <cell r="AJ139">
            <v>34</v>
          </cell>
          <cell r="AK139">
            <v>35</v>
          </cell>
          <cell r="AL139">
            <v>36</v>
          </cell>
          <cell r="AM139">
            <v>37</v>
          </cell>
          <cell r="AN139">
            <v>38</v>
          </cell>
          <cell r="AO139">
            <v>39</v>
          </cell>
          <cell r="AP139">
            <v>40</v>
          </cell>
          <cell r="AQ139">
            <v>41</v>
          </cell>
          <cell r="AR139">
            <v>42</v>
          </cell>
          <cell r="AS139">
            <v>43</v>
          </cell>
          <cell r="AT139">
            <v>44</v>
          </cell>
          <cell r="AU139">
            <v>45</v>
          </cell>
          <cell r="AV139">
            <v>46</v>
          </cell>
          <cell r="AW139">
            <v>47</v>
          </cell>
          <cell r="AX139">
            <v>48</v>
          </cell>
          <cell r="AY139">
            <v>49</v>
          </cell>
          <cell r="AZ139">
            <v>50</v>
          </cell>
          <cell r="BA139">
            <v>51</v>
          </cell>
          <cell r="BB139">
            <v>52</v>
          </cell>
          <cell r="BC139">
            <v>53</v>
          </cell>
          <cell r="BD139">
            <v>54</v>
          </cell>
          <cell r="BE139">
            <v>55</v>
          </cell>
          <cell r="BF139">
            <v>56</v>
          </cell>
          <cell r="BG139">
            <v>57</v>
          </cell>
          <cell r="BH139">
            <v>58</v>
          </cell>
          <cell r="BI139">
            <v>59</v>
          </cell>
          <cell r="BJ139">
            <v>60</v>
          </cell>
          <cell r="BK139">
            <v>61</v>
          </cell>
          <cell r="BL139">
            <v>62</v>
          </cell>
          <cell r="BM139">
            <v>63</v>
          </cell>
          <cell r="BN139">
            <v>64</v>
          </cell>
          <cell r="BO139">
            <v>65</v>
          </cell>
          <cell r="BP139">
            <v>66</v>
          </cell>
          <cell r="BQ139">
            <v>67</v>
          </cell>
          <cell r="BR139">
            <v>68</v>
          </cell>
          <cell r="BS139">
            <v>69</v>
          </cell>
          <cell r="BT139">
            <v>70</v>
          </cell>
          <cell r="BU139">
            <v>71</v>
          </cell>
          <cell r="BV139">
            <v>72</v>
          </cell>
          <cell r="BW139">
            <v>73</v>
          </cell>
          <cell r="BX139">
            <v>74</v>
          </cell>
          <cell r="BY139">
            <v>75</v>
          </cell>
          <cell r="BZ139">
            <v>76</v>
          </cell>
          <cell r="CA139">
            <v>77</v>
          </cell>
          <cell r="CB139">
            <v>78</v>
          </cell>
          <cell r="CC139">
            <v>79</v>
          </cell>
          <cell r="CD139">
            <v>80</v>
          </cell>
          <cell r="CE139">
            <v>81</v>
          </cell>
          <cell r="CF139">
            <v>82</v>
          </cell>
          <cell r="CG139">
            <v>83</v>
          </cell>
          <cell r="CH139">
            <v>84</v>
          </cell>
          <cell r="CI139">
            <v>85</v>
          </cell>
          <cell r="CJ139">
            <v>86</v>
          </cell>
          <cell r="CK139">
            <v>87</v>
          </cell>
          <cell r="CL139">
            <v>88</v>
          </cell>
          <cell r="CM139">
            <v>89</v>
          </cell>
          <cell r="CN139">
            <v>90</v>
          </cell>
          <cell r="CO139">
            <v>91</v>
          </cell>
          <cell r="CP139">
            <v>92</v>
          </cell>
          <cell r="CQ139">
            <v>93</v>
          </cell>
          <cell r="CR139">
            <v>94</v>
          </cell>
          <cell r="CS139">
            <v>95</v>
          </cell>
          <cell r="CT139">
            <v>96</v>
          </cell>
          <cell r="CU139">
            <v>97</v>
          </cell>
          <cell r="CV139">
            <v>98</v>
          </cell>
          <cell r="CW139">
            <v>99</v>
          </cell>
          <cell r="CX139">
            <v>100</v>
          </cell>
          <cell r="CY139">
            <v>101</v>
          </cell>
          <cell r="CZ139">
            <v>102</v>
          </cell>
          <cell r="DA139">
            <v>103</v>
          </cell>
          <cell r="DB139">
            <v>104</v>
          </cell>
          <cell r="DC139">
            <v>105</v>
          </cell>
          <cell r="DD139">
            <v>106</v>
          </cell>
          <cell r="DE139">
            <v>107</v>
          </cell>
          <cell r="DF139">
            <v>108</v>
          </cell>
          <cell r="DG139">
            <v>109</v>
          </cell>
          <cell r="DH139">
            <v>110</v>
          </cell>
          <cell r="DI139">
            <v>111</v>
          </cell>
          <cell r="DJ139">
            <v>112</v>
          </cell>
          <cell r="DK139">
            <v>113</v>
          </cell>
          <cell r="DL139">
            <v>114</v>
          </cell>
          <cell r="DM139">
            <v>115</v>
          </cell>
          <cell r="DN139">
            <v>116</v>
          </cell>
          <cell r="DO139">
            <v>117</v>
          </cell>
          <cell r="DP139">
            <v>118</v>
          </cell>
          <cell r="DQ139">
            <v>119</v>
          </cell>
          <cell r="DR139">
            <v>120</v>
          </cell>
          <cell r="DS139">
            <v>121</v>
          </cell>
          <cell r="DT139">
            <v>122</v>
          </cell>
          <cell r="DU139">
            <v>123</v>
          </cell>
          <cell r="DV139">
            <v>124</v>
          </cell>
          <cell r="DW139">
            <v>125</v>
          </cell>
          <cell r="DX139">
            <v>126</v>
          </cell>
          <cell r="DY139">
            <v>127</v>
          </cell>
          <cell r="DZ139">
            <v>128</v>
          </cell>
          <cell r="EA139">
            <v>129</v>
          </cell>
          <cell r="EB139">
            <v>130</v>
          </cell>
          <cell r="EC139">
            <v>131</v>
          </cell>
          <cell r="ED139">
            <v>132</v>
          </cell>
          <cell r="EE139">
            <v>133</v>
          </cell>
          <cell r="EF139">
            <v>134</v>
          </cell>
          <cell r="EG139">
            <v>135</v>
          </cell>
          <cell r="EH139">
            <v>136</v>
          </cell>
          <cell r="EI139">
            <v>137</v>
          </cell>
          <cell r="EJ139">
            <v>138</v>
          </cell>
          <cell r="EK139">
            <v>139</v>
          </cell>
          <cell r="EL139">
            <v>140</v>
          </cell>
          <cell r="EM139">
            <v>141</v>
          </cell>
          <cell r="EN139">
            <v>142</v>
          </cell>
          <cell r="EO139">
            <v>143</v>
          </cell>
          <cell r="EP139">
            <v>144</v>
          </cell>
          <cell r="EQ139">
            <v>145</v>
          </cell>
          <cell r="ER139">
            <v>146</v>
          </cell>
          <cell r="ES139">
            <v>147</v>
          </cell>
          <cell r="ET139">
            <v>148</v>
          </cell>
          <cell r="EU139">
            <v>149</v>
          </cell>
          <cell r="EV139">
            <v>150</v>
          </cell>
          <cell r="EW139">
            <v>151</v>
          </cell>
          <cell r="EX139">
            <v>152</v>
          </cell>
          <cell r="EY139">
            <v>153</v>
          </cell>
          <cell r="EZ139">
            <v>154</v>
          </cell>
          <cell r="FA139">
            <v>155</v>
          </cell>
          <cell r="FB139">
            <v>156</v>
          </cell>
          <cell r="FC139">
            <v>157</v>
          </cell>
          <cell r="FD139">
            <v>158</v>
          </cell>
          <cell r="FE139">
            <v>159</v>
          </cell>
          <cell r="FF139">
            <v>160</v>
          </cell>
          <cell r="FG139">
            <v>161</v>
          </cell>
          <cell r="FH139">
            <v>162</v>
          </cell>
          <cell r="FI139">
            <v>163</v>
          </cell>
          <cell r="FJ139">
            <v>164</v>
          </cell>
          <cell r="FK139">
            <v>165</v>
          </cell>
          <cell r="FL139">
            <v>166</v>
          </cell>
          <cell r="FM139">
            <v>167</v>
          </cell>
          <cell r="FN139">
            <v>168</v>
          </cell>
          <cell r="FO139">
            <v>169</v>
          </cell>
          <cell r="FP139">
            <v>170</v>
          </cell>
          <cell r="FQ139">
            <v>171</v>
          </cell>
          <cell r="FR139">
            <v>172</v>
          </cell>
          <cell r="FS139">
            <v>173</v>
          </cell>
          <cell r="FT139">
            <v>174</v>
          </cell>
          <cell r="FU139">
            <v>175</v>
          </cell>
          <cell r="FV139">
            <v>176</v>
          </cell>
          <cell r="FW139">
            <v>177</v>
          </cell>
          <cell r="FX139">
            <v>178</v>
          </cell>
          <cell r="FY139">
            <v>179</v>
          </cell>
          <cell r="FZ139">
            <v>180</v>
          </cell>
          <cell r="GA139">
            <v>181</v>
          </cell>
          <cell r="GB139">
            <v>182</v>
          </cell>
          <cell r="GC139">
            <v>183</v>
          </cell>
          <cell r="GD139">
            <v>184</v>
          </cell>
          <cell r="GE139">
            <v>185</v>
          </cell>
          <cell r="GF139">
            <v>186</v>
          </cell>
          <cell r="GG139">
            <v>187</v>
          </cell>
          <cell r="GH139">
            <v>188</v>
          </cell>
          <cell r="GI139">
            <v>189</v>
          </cell>
          <cell r="GJ139">
            <v>190</v>
          </cell>
          <cell r="GK139">
            <v>191</v>
          </cell>
          <cell r="GL139">
            <v>192</v>
          </cell>
          <cell r="GM139">
            <v>193</v>
          </cell>
          <cell r="GN139">
            <v>194</v>
          </cell>
          <cell r="GO139">
            <v>195</v>
          </cell>
          <cell r="GP139">
            <v>196</v>
          </cell>
          <cell r="GQ139">
            <v>197</v>
          </cell>
          <cell r="GR139">
            <v>198</v>
          </cell>
          <cell r="GS139">
            <v>199</v>
          </cell>
          <cell r="GT139">
            <v>200</v>
          </cell>
          <cell r="GU139">
            <v>201</v>
          </cell>
          <cell r="GV139">
            <v>202</v>
          </cell>
          <cell r="GW139">
            <v>203</v>
          </cell>
          <cell r="GX139">
            <v>204</v>
          </cell>
          <cell r="GY139">
            <v>205</v>
          </cell>
          <cell r="GZ139">
            <v>206</v>
          </cell>
          <cell r="HA139">
            <v>207</v>
          </cell>
          <cell r="HB139">
            <v>208</v>
          </cell>
          <cell r="HC139">
            <v>209</v>
          </cell>
          <cell r="HD139">
            <v>210</v>
          </cell>
          <cell r="HE139">
            <v>211</v>
          </cell>
          <cell r="HF139">
            <v>212</v>
          </cell>
          <cell r="HG139">
            <v>213</v>
          </cell>
          <cell r="HH139">
            <v>214</v>
          </cell>
          <cell r="HI139">
            <v>215</v>
          </cell>
          <cell r="HJ139">
            <v>216</v>
          </cell>
          <cell r="HK139">
            <v>217</v>
          </cell>
          <cell r="HL139">
            <v>218</v>
          </cell>
          <cell r="HM139">
            <v>219</v>
          </cell>
          <cell r="HN139">
            <v>220</v>
          </cell>
          <cell r="HO139">
            <v>221</v>
          </cell>
          <cell r="HP139">
            <v>222</v>
          </cell>
          <cell r="HQ139">
            <v>223</v>
          </cell>
          <cell r="HR139">
            <v>224</v>
          </cell>
          <cell r="HS139">
            <v>225</v>
          </cell>
          <cell r="HT139">
            <v>226</v>
          </cell>
          <cell r="HU139">
            <v>227</v>
          </cell>
          <cell r="HV139">
            <v>228</v>
          </cell>
          <cell r="HW139">
            <v>229</v>
          </cell>
          <cell r="HX139">
            <v>230</v>
          </cell>
          <cell r="HY139">
            <v>231</v>
          </cell>
          <cell r="HZ139">
            <v>232</v>
          </cell>
          <cell r="IA139">
            <v>233</v>
          </cell>
          <cell r="IB139">
            <v>234</v>
          </cell>
          <cell r="IC139">
            <v>235</v>
          </cell>
          <cell r="ID139">
            <v>236</v>
          </cell>
          <cell r="IE139">
            <v>237</v>
          </cell>
          <cell r="IF139">
            <v>238</v>
          </cell>
          <cell r="IG139">
            <v>239</v>
          </cell>
          <cell r="IH139">
            <v>240</v>
          </cell>
          <cell r="II139">
            <v>241</v>
          </cell>
          <cell r="IJ139">
            <v>242</v>
          </cell>
          <cell r="IK139">
            <v>243</v>
          </cell>
          <cell r="IL139">
            <v>244</v>
          </cell>
          <cell r="IM139">
            <v>245</v>
          </cell>
          <cell r="IN139">
            <v>246</v>
          </cell>
          <cell r="IO139">
            <v>247</v>
          </cell>
          <cell r="IP139">
            <v>248</v>
          </cell>
          <cell r="IQ139">
            <v>249</v>
          </cell>
          <cell r="IR139">
            <v>250</v>
          </cell>
          <cell r="IS139">
            <v>251</v>
          </cell>
          <cell r="IT139">
            <v>252</v>
          </cell>
          <cell r="IU139">
            <v>253</v>
          </cell>
          <cell r="IV139">
            <v>254</v>
          </cell>
          <cell r="IW139">
            <v>255</v>
          </cell>
          <cell r="IX139">
            <v>256</v>
          </cell>
          <cell r="IY139">
            <v>257</v>
          </cell>
          <cell r="IZ139">
            <v>258</v>
          </cell>
          <cell r="JA139">
            <v>259</v>
          </cell>
          <cell r="JB139">
            <v>260</v>
          </cell>
          <cell r="JC139">
            <v>261</v>
          </cell>
          <cell r="JD139">
            <v>262</v>
          </cell>
          <cell r="JE139">
            <v>263</v>
          </cell>
          <cell r="JF139">
            <v>264</v>
          </cell>
          <cell r="JG139">
            <v>265</v>
          </cell>
          <cell r="JH139">
            <v>266</v>
          </cell>
          <cell r="JI139">
            <v>267</v>
          </cell>
          <cell r="JJ139">
            <v>268</v>
          </cell>
          <cell r="JK139">
            <v>269</v>
          </cell>
          <cell r="JL139">
            <v>270</v>
          </cell>
          <cell r="JM139">
            <v>271</v>
          </cell>
          <cell r="JN139">
            <v>272</v>
          </cell>
          <cell r="JO139">
            <v>273</v>
          </cell>
          <cell r="JP139">
            <v>274</v>
          </cell>
          <cell r="JQ139">
            <v>275</v>
          </cell>
          <cell r="JR139">
            <v>276</v>
          </cell>
          <cell r="JS139">
            <v>277</v>
          </cell>
          <cell r="JT139">
            <v>278</v>
          </cell>
          <cell r="JU139">
            <v>279</v>
          </cell>
          <cell r="JV139">
            <v>280</v>
          </cell>
          <cell r="JW139">
            <v>281</v>
          </cell>
          <cell r="JX139">
            <v>282</v>
          </cell>
          <cell r="JY139">
            <v>283</v>
          </cell>
          <cell r="JZ139">
            <v>284</v>
          </cell>
          <cell r="KA139">
            <v>285</v>
          </cell>
          <cell r="KB139">
            <v>286</v>
          </cell>
          <cell r="KC139">
            <v>287</v>
          </cell>
          <cell r="KD139">
            <v>288</v>
          </cell>
          <cell r="KE139">
            <v>289</v>
          </cell>
          <cell r="KF139">
            <v>290</v>
          </cell>
          <cell r="KG139">
            <v>291</v>
          </cell>
          <cell r="KH139">
            <v>292</v>
          </cell>
          <cell r="KI139">
            <v>293</v>
          </cell>
          <cell r="KJ139">
            <v>294</v>
          </cell>
          <cell r="KK139">
            <v>295</v>
          </cell>
          <cell r="KL139">
            <v>296</v>
          </cell>
          <cell r="KM139">
            <v>297</v>
          </cell>
          <cell r="KN139">
            <v>298</v>
          </cell>
          <cell r="KO139">
            <v>299</v>
          </cell>
          <cell r="KP139">
            <v>300</v>
          </cell>
          <cell r="KQ139">
            <v>301</v>
          </cell>
          <cell r="KR139">
            <v>302</v>
          </cell>
          <cell r="KS139">
            <v>303</v>
          </cell>
          <cell r="KT139">
            <v>304</v>
          </cell>
          <cell r="KU139">
            <v>305</v>
          </cell>
          <cell r="KV139">
            <v>306</v>
          </cell>
          <cell r="KW139">
            <v>307</v>
          </cell>
          <cell r="KX139">
            <v>308</v>
          </cell>
          <cell r="KY139">
            <v>309</v>
          </cell>
          <cell r="KZ139">
            <v>310</v>
          </cell>
          <cell r="LA139">
            <v>311</v>
          </cell>
          <cell r="LB139">
            <v>312</v>
          </cell>
          <cell r="LC139">
            <v>313</v>
          </cell>
          <cell r="LD139">
            <v>314</v>
          </cell>
          <cell r="LE139">
            <v>315</v>
          </cell>
          <cell r="LF139">
            <v>316</v>
          </cell>
          <cell r="LG139">
            <v>317</v>
          </cell>
          <cell r="LH139">
            <v>318</v>
          </cell>
          <cell r="LI139">
            <v>319</v>
          </cell>
          <cell r="LJ139">
            <v>320</v>
          </cell>
          <cell r="LK139">
            <v>321</v>
          </cell>
          <cell r="LL139">
            <v>322</v>
          </cell>
          <cell r="LM139">
            <v>323</v>
          </cell>
          <cell r="LN139">
            <v>324</v>
          </cell>
          <cell r="LO139">
            <v>325</v>
          </cell>
          <cell r="LP139">
            <v>326</v>
          </cell>
          <cell r="LQ139">
            <v>327</v>
          </cell>
          <cell r="LR139">
            <v>328</v>
          </cell>
          <cell r="LS139">
            <v>329</v>
          </cell>
          <cell r="LT139">
            <v>330</v>
          </cell>
          <cell r="LU139">
            <v>331</v>
          </cell>
          <cell r="LV139">
            <v>332</v>
          </cell>
          <cell r="LW139">
            <v>333</v>
          </cell>
          <cell r="LX139">
            <v>334</v>
          </cell>
          <cell r="LY139">
            <v>335</v>
          </cell>
          <cell r="LZ139">
            <v>336</v>
          </cell>
          <cell r="MA139">
            <v>337</v>
          </cell>
          <cell r="MB139">
            <v>338</v>
          </cell>
          <cell r="MC139">
            <v>339</v>
          </cell>
          <cell r="MD139">
            <v>340</v>
          </cell>
          <cell r="ME139">
            <v>341</v>
          </cell>
          <cell r="MF139">
            <v>342</v>
          </cell>
          <cell r="MG139">
            <v>343</v>
          </cell>
          <cell r="MH139">
            <v>344</v>
          </cell>
          <cell r="MI139">
            <v>345</v>
          </cell>
          <cell r="MJ139">
            <v>346</v>
          </cell>
          <cell r="MK139">
            <v>347</v>
          </cell>
          <cell r="ML139">
            <v>348</v>
          </cell>
          <cell r="MM139">
            <v>349</v>
          </cell>
          <cell r="MN139">
            <v>350</v>
          </cell>
          <cell r="MO139">
            <v>351</v>
          </cell>
          <cell r="MP139">
            <v>352</v>
          </cell>
          <cell r="MQ139">
            <v>353</v>
          </cell>
          <cell r="MR139">
            <v>354</v>
          </cell>
          <cell r="MS139">
            <v>355</v>
          </cell>
          <cell r="MT139">
            <v>356</v>
          </cell>
          <cell r="MU139">
            <v>357</v>
          </cell>
          <cell r="MV139">
            <v>358</v>
          </cell>
          <cell r="MW139">
            <v>359</v>
          </cell>
          <cell r="MX139">
            <v>360</v>
          </cell>
          <cell r="MY139">
            <v>361</v>
          </cell>
          <cell r="MZ139">
            <v>362</v>
          </cell>
          <cell r="NA139">
            <v>363</v>
          </cell>
          <cell r="NB139">
            <v>364</v>
          </cell>
          <cell r="NC139">
            <v>365</v>
          </cell>
          <cell r="ND139">
            <v>366</v>
          </cell>
          <cell r="NE139">
            <v>367</v>
          </cell>
          <cell r="NF139">
            <v>368</v>
          </cell>
          <cell r="NG139">
            <v>369</v>
          </cell>
          <cell r="NH139">
            <v>370</v>
          </cell>
          <cell r="NI139">
            <v>371</v>
          </cell>
          <cell r="NJ139">
            <v>372</v>
          </cell>
          <cell r="NK139">
            <v>373</v>
          </cell>
          <cell r="NL139">
            <v>374</v>
          </cell>
          <cell r="NM139">
            <v>375</v>
          </cell>
          <cell r="NN139">
            <v>376</v>
          </cell>
          <cell r="NO139">
            <v>377</v>
          </cell>
          <cell r="NP139">
            <v>378</v>
          </cell>
          <cell r="NQ139">
            <v>379</v>
          </cell>
          <cell r="NR139">
            <v>380</v>
          </cell>
          <cell r="NS139">
            <v>381</v>
          </cell>
          <cell r="NT139">
            <v>382</v>
          </cell>
          <cell r="NU139">
            <v>383</v>
          </cell>
          <cell r="NV139">
            <v>384</v>
          </cell>
          <cell r="NW139">
            <v>385</v>
          </cell>
          <cell r="NX139">
            <v>386</v>
          </cell>
          <cell r="NY139">
            <v>387</v>
          </cell>
          <cell r="NZ139">
            <v>388</v>
          </cell>
          <cell r="OA139">
            <v>389</v>
          </cell>
          <cell r="OB139">
            <v>390</v>
          </cell>
          <cell r="OC139">
            <v>391</v>
          </cell>
          <cell r="OD139">
            <v>392</v>
          </cell>
          <cell r="OE139">
            <v>393</v>
          </cell>
          <cell r="OF139">
            <v>394</v>
          </cell>
          <cell r="OG139">
            <v>395</v>
          </cell>
          <cell r="OH139">
            <v>396</v>
          </cell>
          <cell r="OI139">
            <v>397</v>
          </cell>
          <cell r="OJ139">
            <v>398</v>
          </cell>
          <cell r="OK139">
            <v>399</v>
          </cell>
          <cell r="OL139">
            <v>400</v>
          </cell>
          <cell r="OM139">
            <v>401</v>
          </cell>
          <cell r="ON139">
            <v>402</v>
          </cell>
          <cell r="OO139">
            <v>403</v>
          </cell>
          <cell r="OP139">
            <v>404</v>
          </cell>
          <cell r="OQ139">
            <v>405</v>
          </cell>
          <cell r="OR139">
            <v>406</v>
          </cell>
          <cell r="OS139">
            <v>407</v>
          </cell>
          <cell r="OT139">
            <v>408</v>
          </cell>
          <cell r="OU139">
            <v>409</v>
          </cell>
          <cell r="OV139">
            <v>410</v>
          </cell>
          <cell r="OW139">
            <v>411</v>
          </cell>
          <cell r="OX139">
            <v>412</v>
          </cell>
          <cell r="OY139">
            <v>413</v>
          </cell>
          <cell r="OZ139">
            <v>414</v>
          </cell>
          <cell r="PA139">
            <v>415</v>
          </cell>
          <cell r="PB139">
            <v>416</v>
          </cell>
          <cell r="PC139">
            <v>417</v>
          </cell>
          <cell r="PD139">
            <v>418</v>
          </cell>
          <cell r="PE139">
            <v>419</v>
          </cell>
          <cell r="PF139">
            <v>420</v>
          </cell>
          <cell r="PG139">
            <v>421</v>
          </cell>
          <cell r="PH139">
            <v>422</v>
          </cell>
          <cell r="PI139">
            <v>423</v>
          </cell>
          <cell r="PJ139">
            <v>424</v>
          </cell>
          <cell r="PK139">
            <v>425</v>
          </cell>
          <cell r="PL139">
            <v>426</v>
          </cell>
          <cell r="PM139">
            <v>427</v>
          </cell>
          <cell r="PN139">
            <v>428</v>
          </cell>
          <cell r="PO139">
            <v>429</v>
          </cell>
          <cell r="PP139">
            <v>430</v>
          </cell>
          <cell r="PQ139">
            <v>431</v>
          </cell>
          <cell r="PR139">
            <v>432</v>
          </cell>
          <cell r="PS139">
            <v>433</v>
          </cell>
          <cell r="PT139">
            <v>434</v>
          </cell>
          <cell r="PU139">
            <v>435</v>
          </cell>
          <cell r="PV139">
            <v>436</v>
          </cell>
          <cell r="PW139">
            <v>437</v>
          </cell>
          <cell r="PX139">
            <v>438</v>
          </cell>
          <cell r="PY139">
            <v>439</v>
          </cell>
          <cell r="PZ139">
            <v>440</v>
          </cell>
          <cell r="QA139">
            <v>441</v>
          </cell>
          <cell r="QB139">
            <v>442</v>
          </cell>
          <cell r="QC139">
            <v>443</v>
          </cell>
          <cell r="QD139">
            <v>444</v>
          </cell>
          <cell r="QE139">
            <v>445</v>
          </cell>
          <cell r="QF139">
            <v>446</v>
          </cell>
          <cell r="QG139">
            <v>447</v>
          </cell>
          <cell r="QH139">
            <v>448</v>
          </cell>
          <cell r="QI139">
            <v>449</v>
          </cell>
          <cell r="QJ139">
            <v>450</v>
          </cell>
          <cell r="QK139">
            <v>451</v>
          </cell>
          <cell r="QL139">
            <v>452</v>
          </cell>
          <cell r="QM139">
            <v>453</v>
          </cell>
          <cell r="QN139">
            <v>454</v>
          </cell>
          <cell r="QO139">
            <v>455</v>
          </cell>
          <cell r="QP139">
            <v>456</v>
          </cell>
          <cell r="QQ139">
            <v>457</v>
          </cell>
          <cell r="QR139">
            <v>458</v>
          </cell>
          <cell r="QS139">
            <v>459</v>
          </cell>
          <cell r="QT139">
            <v>460</v>
          </cell>
          <cell r="QU139">
            <v>461</v>
          </cell>
          <cell r="QV139">
            <v>462</v>
          </cell>
          <cell r="QW139">
            <v>463</v>
          </cell>
          <cell r="QX139">
            <v>464</v>
          </cell>
          <cell r="QY139">
            <v>465</v>
          </cell>
          <cell r="QZ139">
            <v>466</v>
          </cell>
          <cell r="RA139">
            <v>467</v>
          </cell>
          <cell r="RB139">
            <v>468</v>
          </cell>
          <cell r="RC139">
            <v>469</v>
          </cell>
          <cell r="RD139">
            <v>470</v>
          </cell>
          <cell r="RE139">
            <v>471</v>
          </cell>
          <cell r="RF139">
            <v>472</v>
          </cell>
          <cell r="RG139">
            <v>473</v>
          </cell>
          <cell r="RH139">
            <v>474</v>
          </cell>
          <cell r="RI139">
            <v>475</v>
          </cell>
          <cell r="RJ139">
            <v>476</v>
          </cell>
          <cell r="RK139">
            <v>477</v>
          </cell>
          <cell r="RL139">
            <v>478</v>
          </cell>
          <cell r="RM139">
            <v>479</v>
          </cell>
          <cell r="RN139">
            <v>480</v>
          </cell>
          <cell r="RO139">
            <v>481</v>
          </cell>
          <cell r="RP139">
            <v>482</v>
          </cell>
          <cell r="RQ139">
            <v>483</v>
          </cell>
          <cell r="RR139">
            <v>484</v>
          </cell>
          <cell r="RS139">
            <v>485</v>
          </cell>
          <cell r="RT139">
            <v>486</v>
          </cell>
          <cell r="RU139">
            <v>487</v>
          </cell>
          <cell r="RV139">
            <v>488</v>
          </cell>
          <cell r="RW139">
            <v>489</v>
          </cell>
          <cell r="RX139">
            <v>490</v>
          </cell>
          <cell r="RY139">
            <v>491</v>
          </cell>
          <cell r="RZ139">
            <v>492</v>
          </cell>
          <cell r="SA139">
            <v>493</v>
          </cell>
          <cell r="SB139">
            <v>494</v>
          </cell>
          <cell r="SC139">
            <v>495</v>
          </cell>
          <cell r="SD139">
            <v>496</v>
          </cell>
          <cell r="SE139">
            <v>497</v>
          </cell>
          <cell r="SF139">
            <v>498</v>
          </cell>
          <cell r="SG139">
            <v>499</v>
          </cell>
          <cell r="SH139">
            <v>500</v>
          </cell>
          <cell r="SI139">
            <v>501</v>
          </cell>
          <cell r="SJ139">
            <v>502</v>
          </cell>
          <cell r="SK139">
            <v>503</v>
          </cell>
          <cell r="SL139">
            <v>504</v>
          </cell>
          <cell r="SM139">
            <v>505</v>
          </cell>
          <cell r="SN139">
            <v>506</v>
          </cell>
          <cell r="SO139">
            <v>507</v>
          </cell>
          <cell r="SP139">
            <v>508</v>
          </cell>
          <cell r="SQ139">
            <v>509</v>
          </cell>
          <cell r="SR139">
            <v>510</v>
          </cell>
          <cell r="SS139">
            <v>511</v>
          </cell>
          <cell r="ST139">
            <v>512</v>
          </cell>
          <cell r="SU139">
            <v>513</v>
          </cell>
          <cell r="SV139">
            <v>514</v>
          </cell>
          <cell r="UR139"/>
          <cell r="US139"/>
          <cell r="UT139"/>
          <cell r="VH139"/>
          <cell r="VI139"/>
          <cell r="VJ139"/>
        </row>
        <row r="140">
          <cell r="C140"/>
          <cell r="D140">
            <v>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/>
          <cell r="J140"/>
          <cell r="K140"/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 t="str">
            <v>-</v>
          </cell>
          <cell r="Q140">
            <v>0.41666666666666663</v>
          </cell>
          <cell r="R140">
            <v>0</v>
          </cell>
          <cell r="S140">
            <v>0</v>
          </cell>
          <cell r="T140" t="str">
            <v>OK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/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 t="str">
            <v>-</v>
          </cell>
          <cell r="AG140">
            <v>0.4166666666666666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 t="str">
            <v>-</v>
          </cell>
          <cell r="AT140">
            <v>0.41666666666666663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/>
          <cell r="BB140">
            <v>0</v>
          </cell>
          <cell r="BC140" t="str">
            <v>-</v>
          </cell>
          <cell r="BD140">
            <v>0.41666666666666663</v>
          </cell>
          <cell r="BE140">
            <v>0</v>
          </cell>
          <cell r="BF140"/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/>
          <cell r="BL140">
            <v>0</v>
          </cell>
          <cell r="BM140" t="str">
            <v>-</v>
          </cell>
          <cell r="BN140">
            <v>0.41666666666666663</v>
          </cell>
          <cell r="BO140">
            <v>0</v>
          </cell>
          <cell r="BP140"/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/>
          <cell r="BV140">
            <v>0</v>
          </cell>
          <cell r="BW140" t="str">
            <v>-</v>
          </cell>
          <cell r="BX140">
            <v>0.41666666666666663</v>
          </cell>
          <cell r="BY140">
            <v>0</v>
          </cell>
          <cell r="BZ140"/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/>
          <cell r="CF140">
            <v>0</v>
          </cell>
          <cell r="CG140" t="str">
            <v>-</v>
          </cell>
          <cell r="CH140">
            <v>0.41666666666666663</v>
          </cell>
          <cell r="CI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 t="str">
            <v>-</v>
          </cell>
          <cell r="CS140">
            <v>0.41666666666666663</v>
          </cell>
          <cell r="CT140">
            <v>0</v>
          </cell>
          <cell r="CU140">
            <v>0</v>
          </cell>
          <cell r="CV140" t="str">
            <v>OK</v>
          </cell>
          <cell r="CX140">
            <v>0</v>
          </cell>
          <cell r="CY140">
            <v>0</v>
          </cell>
          <cell r="CZ140"/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 t="str">
            <v>-</v>
          </cell>
          <cell r="DF140">
            <v>0.41666666666666663</v>
          </cell>
          <cell r="DG140">
            <v>0</v>
          </cell>
          <cell r="DH140">
            <v>0</v>
          </cell>
          <cell r="DI140" t="str">
            <v>OK</v>
          </cell>
          <cell r="DJ140"/>
          <cell r="DK140">
            <v>0</v>
          </cell>
          <cell r="DL140">
            <v>0</v>
          </cell>
          <cell r="DM140"/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 t="str">
            <v>-</v>
          </cell>
          <cell r="DS140">
            <v>0.41666666666666663</v>
          </cell>
          <cell r="DT140">
            <v>0</v>
          </cell>
          <cell r="DU140">
            <v>0</v>
          </cell>
          <cell r="DV140" t="str">
            <v>OK</v>
          </cell>
          <cell r="DW140"/>
          <cell r="DX140">
            <v>0</v>
          </cell>
          <cell r="DY140">
            <v>0</v>
          </cell>
          <cell r="DZ140"/>
          <cell r="EA140">
            <v>0</v>
          </cell>
          <cell r="EB140" t="str">
            <v>-</v>
          </cell>
          <cell r="EC140">
            <v>0.41666666666666663</v>
          </cell>
          <cell r="ED140">
            <v>0</v>
          </cell>
          <cell r="EE140">
            <v>0</v>
          </cell>
          <cell r="EF140" t="str">
            <v>OK</v>
          </cell>
          <cell r="EG140"/>
          <cell r="EH140">
            <v>0</v>
          </cell>
          <cell r="EI140">
            <v>0</v>
          </cell>
          <cell r="EJ140"/>
          <cell r="EK140">
            <v>0</v>
          </cell>
          <cell r="EL140" t="str">
            <v>-</v>
          </cell>
          <cell r="EM140">
            <v>0.41666666666666663</v>
          </cell>
          <cell r="EN140">
            <v>0</v>
          </cell>
          <cell r="EO140">
            <v>0</v>
          </cell>
          <cell r="EP140" t="str">
            <v>OK</v>
          </cell>
          <cell r="EQ140"/>
          <cell r="ER140">
            <v>0</v>
          </cell>
          <cell r="ES140">
            <v>0</v>
          </cell>
          <cell r="ET140"/>
          <cell r="EU140">
            <v>0</v>
          </cell>
          <cell r="EV140" t="str">
            <v>-</v>
          </cell>
          <cell r="EW140">
            <v>0.41666666666666663</v>
          </cell>
          <cell r="EX140">
            <v>0</v>
          </cell>
          <cell r="EY140">
            <v>0</v>
          </cell>
          <cell r="EZ140" t="str">
            <v>OK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Z140" t="e">
            <v>#DIV/0!</v>
          </cell>
          <cell r="HA140" t="e">
            <v>#DIV/0!</v>
          </cell>
          <cell r="HB140" t="e">
            <v>#DIV/0!</v>
          </cell>
          <cell r="HC140" t="e">
            <v>#DIV/0!</v>
          </cell>
          <cell r="HD140" t="e">
            <v>#DIV/0!</v>
          </cell>
          <cell r="HE140" t="e">
            <v>#DIV/0!</v>
          </cell>
          <cell r="HF140" t="e">
            <v>#DIV/0!</v>
          </cell>
          <cell r="HG140" t="e">
            <v>#DIV/0!</v>
          </cell>
          <cell r="HH140" t="e">
            <v>#DIV/0!</v>
          </cell>
          <cell r="HI140" t="e">
            <v>#DIV/0!</v>
          </cell>
          <cell r="HJ140" t="e">
            <v>#DIV/0!</v>
          </cell>
          <cell r="HK140" t="e">
            <v>#DIV/0!</v>
          </cell>
          <cell r="HL140" t="e">
            <v>#DIV/0!</v>
          </cell>
          <cell r="HM140" t="e">
            <v>#DIV/0!</v>
          </cell>
          <cell r="HN140" t="e">
            <v>#DIV/0!</v>
          </cell>
          <cell r="HO140" t="e">
            <v>#DIV/0!</v>
          </cell>
          <cell r="HP140" t="e">
            <v>#DIV/0!</v>
          </cell>
          <cell r="HQ140"/>
          <cell r="HR140"/>
          <cell r="HS140"/>
          <cell r="HT140"/>
          <cell r="HV140" t="e">
            <v>#DIV/0!</v>
          </cell>
          <cell r="HW140" t="e">
            <v>#DIV/0!</v>
          </cell>
          <cell r="HX140" t="e">
            <v>#DIV/0!</v>
          </cell>
          <cell r="HY140" t="e">
            <v>#DIV/0!</v>
          </cell>
          <cell r="HZ140" t="e">
            <v>#DIV/0!</v>
          </cell>
          <cell r="IA140" t="e">
            <v>#DIV/0!</v>
          </cell>
          <cell r="IB140" t="e">
            <v>#DIV/0!</v>
          </cell>
          <cell r="IC140" t="e">
            <v>#DIV/0!</v>
          </cell>
          <cell r="ID140" t="e">
            <v>#DIV/0!</v>
          </cell>
          <cell r="IE140" t="e">
            <v>#DIV/0!</v>
          </cell>
          <cell r="IF140" t="e">
            <v>#DIV/0!</v>
          </cell>
          <cell r="IG140" t="e">
            <v>#DIV/0!</v>
          </cell>
          <cell r="IH140" t="e">
            <v>#DIV/0!</v>
          </cell>
          <cell r="II140" t="e">
            <v>#DIV/0!</v>
          </cell>
          <cell r="IJ140" t="e">
            <v>#DIV/0!</v>
          </cell>
          <cell r="IK140" t="e">
            <v>#DIV/0!</v>
          </cell>
          <cell r="IL140" t="e">
            <v>#DIV/0!</v>
          </cell>
          <cell r="IM140"/>
          <cell r="IN140"/>
          <cell r="IO140"/>
          <cell r="IP140"/>
          <cell r="IR140" t="e">
            <v>#DIV/0!</v>
          </cell>
          <cell r="IS140" t="e">
            <v>#DIV/0!</v>
          </cell>
          <cell r="IT140" t="e">
            <v>#DIV/0!</v>
          </cell>
          <cell r="IU140" t="e">
            <v>#DIV/0!</v>
          </cell>
          <cell r="IV140" t="e">
            <v>#DIV/0!</v>
          </cell>
          <cell r="IW140" t="e">
            <v>#DIV/0!</v>
          </cell>
          <cell r="IX140" t="e">
            <v>#DIV/0!</v>
          </cell>
          <cell r="IY140" t="e">
            <v>#DIV/0!</v>
          </cell>
          <cell r="IZ140" t="e">
            <v>#DIV/0!</v>
          </cell>
          <cell r="JA140" t="e">
            <v>#DIV/0!</v>
          </cell>
          <cell r="JB140" t="e">
            <v>#DIV/0!</v>
          </cell>
          <cell r="JC140" t="e">
            <v>#DIV/0!</v>
          </cell>
          <cell r="JD140" t="e">
            <v>#DIV/0!</v>
          </cell>
          <cell r="JE140" t="e">
            <v>#DIV/0!</v>
          </cell>
          <cell r="JF140" t="e">
            <v>#DIV/0!</v>
          </cell>
          <cell r="JG140" t="e">
            <v>#DIV/0!</v>
          </cell>
          <cell r="JH140" t="e">
            <v>#DIV/0!</v>
          </cell>
          <cell r="JI140"/>
          <cell r="JJ140"/>
          <cell r="JK140"/>
          <cell r="JL140"/>
          <cell r="JN140" t="e">
            <v>#DIV/0!</v>
          </cell>
          <cell r="JO140" t="e">
            <v>#DIV/0!</v>
          </cell>
          <cell r="JP140" t="e">
            <v>#DIV/0!</v>
          </cell>
          <cell r="JQ140" t="e">
            <v>#DIV/0!</v>
          </cell>
          <cell r="JR140" t="e">
            <v>#DIV/0!</v>
          </cell>
          <cell r="JS140" t="e">
            <v>#DIV/0!</v>
          </cell>
          <cell r="JT140" t="e">
            <v>#DIV/0!</v>
          </cell>
          <cell r="JU140" t="e">
            <v>#DIV/0!</v>
          </cell>
          <cell r="JV140" t="e">
            <v>#DIV/0!</v>
          </cell>
          <cell r="JW140" t="e">
            <v>#DIV/0!</v>
          </cell>
          <cell r="JX140" t="e">
            <v>#DIV/0!</v>
          </cell>
          <cell r="JY140" t="e">
            <v>#DIV/0!</v>
          </cell>
          <cell r="JZ140" t="e">
            <v>#DIV/0!</v>
          </cell>
          <cell r="KA140" t="e">
            <v>#DIV/0!</v>
          </cell>
          <cell r="KB140" t="e">
            <v>#DIV/0!</v>
          </cell>
          <cell r="KC140" t="e">
            <v>#DIV/0!</v>
          </cell>
          <cell r="KD140" t="e">
            <v>#DIV/0!</v>
          </cell>
          <cell r="KE140"/>
          <cell r="KF140"/>
          <cell r="KG140"/>
          <cell r="KH140"/>
          <cell r="KJ140" t="e">
            <v>#DIV/0!</v>
          </cell>
          <cell r="KK140" t="e">
            <v>#DIV/0!</v>
          </cell>
          <cell r="KL140" t="e">
            <v>#DIV/0!</v>
          </cell>
          <cell r="KM140" t="e">
            <v>#DIV/0!</v>
          </cell>
          <cell r="KN140" t="e">
            <v>#DIV/0!</v>
          </cell>
          <cell r="KO140" t="e">
            <v>#DIV/0!</v>
          </cell>
          <cell r="KP140" t="e">
            <v>#DIV/0!</v>
          </cell>
          <cell r="KQ140" t="e">
            <v>#DIV/0!</v>
          </cell>
          <cell r="KR140" t="e">
            <v>#DIV/0!</v>
          </cell>
          <cell r="KS140" t="e">
            <v>#DIV/0!</v>
          </cell>
          <cell r="KT140" t="e">
            <v>#DIV/0!</v>
          </cell>
          <cell r="KU140" t="e">
            <v>#DIV/0!</v>
          </cell>
          <cell r="KV140" t="e">
            <v>#DIV/0!</v>
          </cell>
          <cell r="KW140" t="e">
            <v>#DIV/0!</v>
          </cell>
          <cell r="KX140" t="e">
            <v>#DIV/0!</v>
          </cell>
          <cell r="KY140" t="e">
            <v>#DIV/0!</v>
          </cell>
          <cell r="KZ140" t="e">
            <v>#DIV/0!</v>
          </cell>
          <cell r="LA140"/>
          <cell r="LB140"/>
          <cell r="LC140"/>
          <cell r="LD140"/>
          <cell r="LF140" t="e">
            <v>#DIV/0!</v>
          </cell>
          <cell r="LG140" t="e">
            <v>#DIV/0!</v>
          </cell>
          <cell r="LH140" t="e">
            <v>#DIV/0!</v>
          </cell>
          <cell r="LI140" t="e">
            <v>#DIV/0!</v>
          </cell>
          <cell r="LJ140" t="e">
            <v>#DIV/0!</v>
          </cell>
          <cell r="LK140" t="e">
            <v>#DIV/0!</v>
          </cell>
          <cell r="LL140" t="e">
            <v>#DIV/0!</v>
          </cell>
          <cell r="LM140" t="e">
            <v>#DIV/0!</v>
          </cell>
          <cell r="LN140" t="e">
            <v>#DIV/0!</v>
          </cell>
          <cell r="LO140" t="e">
            <v>#DIV/0!</v>
          </cell>
          <cell r="LP140" t="e">
            <v>#DIV/0!</v>
          </cell>
          <cell r="LQ140" t="e">
            <v>#DIV/0!</v>
          </cell>
          <cell r="LR140" t="e">
            <v>#DIV/0!</v>
          </cell>
          <cell r="LS140" t="e">
            <v>#DIV/0!</v>
          </cell>
          <cell r="LT140" t="e">
            <v>#DIV/0!</v>
          </cell>
          <cell r="LU140" t="e">
            <v>#DIV/0!</v>
          </cell>
          <cell r="LV140" t="e">
            <v>#DIV/0!</v>
          </cell>
          <cell r="LW140"/>
          <cell r="LX140"/>
          <cell r="LY140"/>
          <cell r="LZ140"/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</v>
          </cell>
          <cell r="MI140">
            <v>0</v>
          </cell>
          <cell r="MJ140">
            <v>0</v>
          </cell>
          <cell r="MK140">
            <v>0</v>
          </cell>
          <cell r="ML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0</v>
          </cell>
          <cell r="MR140">
            <v>0</v>
          </cell>
          <cell r="MS140">
            <v>0</v>
          </cell>
          <cell r="MT140">
            <v>0</v>
          </cell>
          <cell r="MU140">
            <v>0</v>
          </cell>
          <cell r="MV140">
            <v>0</v>
          </cell>
          <cell r="MW140">
            <v>0</v>
          </cell>
          <cell r="MX140">
            <v>0</v>
          </cell>
          <cell r="MY140">
            <v>0</v>
          </cell>
          <cell r="MZ140">
            <v>0</v>
          </cell>
          <cell r="NB140">
            <v>0</v>
          </cell>
          <cell r="NC140">
            <v>0</v>
          </cell>
          <cell r="ND140">
            <v>0</v>
          </cell>
          <cell r="NE140">
            <v>0</v>
          </cell>
          <cell r="NF140">
            <v>0</v>
          </cell>
          <cell r="NG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  <cell r="NL140">
            <v>0</v>
          </cell>
          <cell r="NM140">
            <v>0</v>
          </cell>
          <cell r="NN140">
            <v>0</v>
          </cell>
          <cell r="NO140">
            <v>0</v>
          </cell>
          <cell r="NP140">
            <v>0</v>
          </cell>
          <cell r="NQ140">
            <v>0</v>
          </cell>
          <cell r="NR140">
            <v>0</v>
          </cell>
          <cell r="NS140">
            <v>0</v>
          </cell>
          <cell r="NT140">
            <v>0</v>
          </cell>
          <cell r="NU140">
            <v>0</v>
          </cell>
          <cell r="NV140">
            <v>0</v>
          </cell>
          <cell r="NW140">
            <v>0</v>
          </cell>
          <cell r="NX140">
            <v>0</v>
          </cell>
          <cell r="NY140">
            <v>0</v>
          </cell>
          <cell r="OA140" t="e">
            <v>#DIV/0!</v>
          </cell>
          <cell r="OB140" t="e">
            <v>#DIV/0!</v>
          </cell>
          <cell r="OC140" t="e">
            <v>#DIV/0!</v>
          </cell>
          <cell r="OD140" t="e">
            <v>#DIV/0!</v>
          </cell>
          <cell r="OE140" t="e">
            <v>#DIV/0!</v>
          </cell>
          <cell r="OF140" t="e">
            <v>#DIV/0!</v>
          </cell>
          <cell r="OG140" t="e">
            <v>#DIV/0!</v>
          </cell>
          <cell r="OH140" t="e">
            <v>#DIV/0!</v>
          </cell>
          <cell r="OI140" t="e">
            <v>#DIV/0!</v>
          </cell>
          <cell r="OJ140" t="e">
            <v>#DIV/0!</v>
          </cell>
          <cell r="OK140" t="e">
            <v>#DIV/0!</v>
          </cell>
          <cell r="OL140" t="e">
            <v>#DIV/0!</v>
          </cell>
          <cell r="OM140" t="e">
            <v>#DIV/0!</v>
          </cell>
          <cell r="ON140" t="e">
            <v>#DIV/0!</v>
          </cell>
          <cell r="OO140" t="e">
            <v>#DIV/0!</v>
          </cell>
          <cell r="OP140"/>
          <cell r="OQ140"/>
          <cell r="OR140"/>
          <cell r="OS140"/>
          <cell r="OU140" t="e">
            <v>#DIV/0!</v>
          </cell>
          <cell r="OV140" t="e">
            <v>#DIV/0!</v>
          </cell>
          <cell r="OW140" t="e">
            <v>#DIV/0!</v>
          </cell>
          <cell r="OX140" t="e">
            <v>#DIV/0!</v>
          </cell>
          <cell r="OY140" t="e">
            <v>#DIV/0!</v>
          </cell>
          <cell r="OZ140" t="e">
            <v>#DIV/0!</v>
          </cell>
          <cell r="PA140" t="e">
            <v>#DIV/0!</v>
          </cell>
          <cell r="PB140" t="e">
            <v>#DIV/0!</v>
          </cell>
          <cell r="PC140" t="e">
            <v>#DIV/0!</v>
          </cell>
          <cell r="PD140" t="e">
            <v>#DIV/0!</v>
          </cell>
          <cell r="PE140" t="e">
            <v>#DIV/0!</v>
          </cell>
          <cell r="PF140" t="e">
            <v>#DIV/0!</v>
          </cell>
          <cell r="PG140" t="e">
            <v>#DIV/0!</v>
          </cell>
          <cell r="PH140" t="e">
            <v>#DIV/0!</v>
          </cell>
          <cell r="PI140" t="e">
            <v>#DIV/0!</v>
          </cell>
          <cell r="PJ140" t="e">
            <v>#DIV/0!</v>
          </cell>
          <cell r="PK140"/>
          <cell r="PL140"/>
          <cell r="PM140"/>
          <cell r="PN140"/>
          <cell r="PP140" t="e">
            <v>#DIV/0!</v>
          </cell>
          <cell r="PQ140" t="e">
            <v>#DIV/0!</v>
          </cell>
          <cell r="PR140" t="e">
            <v>#DIV/0!</v>
          </cell>
          <cell r="PS140" t="e">
            <v>#DIV/0!</v>
          </cell>
          <cell r="PT140" t="e">
            <v>#DIV/0!</v>
          </cell>
          <cell r="PU140" t="e">
            <v>#DIV/0!</v>
          </cell>
          <cell r="PV140" t="e">
            <v>#DIV/0!</v>
          </cell>
          <cell r="PW140" t="e">
            <v>#DIV/0!</v>
          </cell>
          <cell r="PX140" t="e">
            <v>#DIV/0!</v>
          </cell>
          <cell r="PY140" t="e">
            <v>#DIV/0!</v>
          </cell>
          <cell r="PZ140" t="e">
            <v>#DIV/0!</v>
          </cell>
          <cell r="QA140" t="e">
            <v>#DIV/0!</v>
          </cell>
          <cell r="QB140" t="e">
            <v>#DIV/0!</v>
          </cell>
          <cell r="QC140" t="e">
            <v>#DIV/0!</v>
          </cell>
          <cell r="QD140" t="e">
            <v>#DIV/0!</v>
          </cell>
          <cell r="QE140" t="e">
            <v>#DIV/0!</v>
          </cell>
          <cell r="QF140"/>
          <cell r="QG140"/>
          <cell r="QH140"/>
          <cell r="QI140"/>
          <cell r="QL140" t="e">
            <v>#DIV/0!</v>
          </cell>
          <cell r="QM140" t="e">
            <v>#DIV/0!</v>
          </cell>
          <cell r="QN140" t="e">
            <v>#DIV/0!</v>
          </cell>
          <cell r="QO140" t="e">
            <v>#DIV/0!</v>
          </cell>
          <cell r="QP140" t="e">
            <v>#DIV/0!</v>
          </cell>
          <cell r="QQ140" t="e">
            <v>#DIV/0!</v>
          </cell>
          <cell r="QR140" t="e">
            <v>#DIV/0!</v>
          </cell>
          <cell r="QS140" t="e">
            <v>#DIV/0!</v>
          </cell>
          <cell r="QT140" t="e">
            <v>#DIV/0!</v>
          </cell>
          <cell r="QU140" t="e">
            <v>#DIV/0!</v>
          </cell>
          <cell r="QV140" t="e">
            <v>#DIV/0!</v>
          </cell>
          <cell r="QW140" t="e">
            <v>#DIV/0!</v>
          </cell>
          <cell r="QX140" t="e">
            <v>#DIV/0!</v>
          </cell>
          <cell r="QY140" t="e">
            <v>#DIV/0!</v>
          </cell>
          <cell r="QZ140" t="e">
            <v>#DIV/0!</v>
          </cell>
          <cell r="RA140" t="e">
            <v>#DIV/0!</v>
          </cell>
          <cell r="RB140"/>
          <cell r="RC140"/>
          <cell r="RD140"/>
          <cell r="RE140"/>
          <cell r="RG140" t="e">
            <v>#DIV/0!</v>
          </cell>
          <cell r="RH140" t="e">
            <v>#DIV/0!</v>
          </cell>
          <cell r="RI140" t="e">
            <v>#DIV/0!</v>
          </cell>
          <cell r="RJ140" t="e">
            <v>#DIV/0!</v>
          </cell>
          <cell r="RK140" t="e">
            <v>#DIV/0!</v>
          </cell>
          <cell r="RL140" t="e">
            <v>#DIV/0!</v>
          </cell>
          <cell r="RM140" t="e">
            <v>#DIV/0!</v>
          </cell>
          <cell r="RN140" t="e">
            <v>#DIV/0!</v>
          </cell>
          <cell r="RO140" t="e">
            <v>#DIV/0!</v>
          </cell>
          <cell r="RP140" t="e">
            <v>#DIV/0!</v>
          </cell>
          <cell r="RQ140" t="e">
            <v>#DIV/0!</v>
          </cell>
          <cell r="RR140" t="e">
            <v>#DIV/0!</v>
          </cell>
          <cell r="RS140" t="e">
            <v>#DIV/0!</v>
          </cell>
          <cell r="RT140" t="e">
            <v>#DIV/0!</v>
          </cell>
          <cell r="RU140" t="e">
            <v>#DIV/0!</v>
          </cell>
          <cell r="RV140" t="e">
            <v>#DIV/0!</v>
          </cell>
          <cell r="RW140"/>
          <cell r="RX140"/>
          <cell r="RY140"/>
          <cell r="RZ140"/>
          <cell r="SC140" t="e">
            <v>#DIV/0!</v>
          </cell>
          <cell r="SD140" t="e">
            <v>#DIV/0!</v>
          </cell>
          <cell r="SE140" t="e">
            <v>#DIV/0!</v>
          </cell>
          <cell r="SF140" t="e">
            <v>#DIV/0!</v>
          </cell>
          <cell r="SG140" t="e">
            <v>#DIV/0!</v>
          </cell>
          <cell r="SH140" t="e">
            <v>#DIV/0!</v>
          </cell>
          <cell r="SI140" t="e">
            <v>#DIV/0!</v>
          </cell>
          <cell r="SJ140" t="e">
            <v>#DIV/0!</v>
          </cell>
          <cell r="SK140" t="e">
            <v>#DIV/0!</v>
          </cell>
          <cell r="SL140" t="e">
            <v>#DIV/0!</v>
          </cell>
          <cell r="SM140" t="e">
            <v>#DIV/0!</v>
          </cell>
          <cell r="SN140" t="e">
            <v>#DIV/0!</v>
          </cell>
          <cell r="SO140" t="e">
            <v>#DIV/0!</v>
          </cell>
          <cell r="SP140" t="e">
            <v>#DIV/0!</v>
          </cell>
          <cell r="SQ140" t="e">
            <v>#DIV/0!</v>
          </cell>
          <cell r="SR140" t="e">
            <v>#DIV/0!</v>
          </cell>
          <cell r="SS140"/>
          <cell r="ST140"/>
          <cell r="SU140"/>
          <cell r="SV140"/>
          <cell r="TA140" t="e">
            <v>#DIV/0!</v>
          </cell>
          <cell r="TB140" t="e">
            <v>#DIV/0!</v>
          </cell>
          <cell r="TC140" t="e">
            <v>#DIV/0!</v>
          </cell>
          <cell r="TD140" t="e">
            <v>#DIV/0!</v>
          </cell>
          <cell r="TE140" t="e">
            <v>#DIV/0!</v>
          </cell>
          <cell r="TF140" t="e">
            <v>#DIV/0!</v>
          </cell>
          <cell r="TG140" t="e">
            <v>#DIV/0!</v>
          </cell>
          <cell r="TH140" t="e">
            <v>#DIV/0!</v>
          </cell>
          <cell r="TI140" t="e">
            <v>#DIV/0!</v>
          </cell>
          <cell r="TJ140" t="e">
            <v>#DIV/0!</v>
          </cell>
          <cell r="TK140" t="e">
            <v>#DIV/0!</v>
          </cell>
          <cell r="TL140" t="e">
            <v>#DIV/0!</v>
          </cell>
          <cell r="TM140" t="e">
            <v>#DIV/0!</v>
          </cell>
          <cell r="TN140" t="e">
            <v>#DIV/0!</v>
          </cell>
          <cell r="TO140" t="e">
            <v>#DIV/0!</v>
          </cell>
          <cell r="TP140" t="e">
            <v>#DIV/0!</v>
          </cell>
          <cell r="TQ140" t="e">
            <v>#DIV/0!</v>
          </cell>
          <cell r="TR140" t="e">
            <v>#DIV/0!</v>
          </cell>
          <cell r="TT140" t="e">
            <v>#DIV/0!</v>
          </cell>
          <cell r="TU140" t="e">
            <v>#DIV/0!</v>
          </cell>
          <cell r="TV140" t="e">
            <v>#DIV/0!</v>
          </cell>
          <cell r="TW140" t="e">
            <v>#DIV/0!</v>
          </cell>
          <cell r="TX140" t="e">
            <v>#DIV/0!</v>
          </cell>
          <cell r="TY140" t="e">
            <v>#DIV/0!</v>
          </cell>
          <cell r="TZ140" t="e">
            <v>#DIV/0!</v>
          </cell>
          <cell r="UA140" t="e">
            <v>#DIV/0!</v>
          </cell>
          <cell r="UB140" t="e">
            <v>#DIV/0!</v>
          </cell>
          <cell r="UC140" t="e">
            <v>#DIV/0!</v>
          </cell>
          <cell r="UD140" t="e">
            <v>#DIV/0!</v>
          </cell>
          <cell r="UE140" t="e">
            <v>#DIV/0!</v>
          </cell>
          <cell r="UF140" t="e">
            <v>#DIV/0!</v>
          </cell>
          <cell r="UG140" t="e">
            <v>#DIV/0!</v>
          </cell>
          <cell r="UH140" t="e">
            <v>#DIV/0!</v>
          </cell>
          <cell r="UI140" t="e">
            <v>#DIV/0!</v>
          </cell>
          <cell r="UJ140" t="e">
            <v>#DIV/0!</v>
          </cell>
          <cell r="UK140" t="e">
            <v>#DIV/0!</v>
          </cell>
          <cell r="UO140">
            <v>0</v>
          </cell>
          <cell r="UP140">
            <v>0</v>
          </cell>
          <cell r="UQ140">
            <v>0</v>
          </cell>
          <cell r="UR140">
            <v>0</v>
          </cell>
          <cell r="US140">
            <v>0</v>
          </cell>
          <cell r="UT140">
            <v>0</v>
          </cell>
          <cell r="UU140" t="e">
            <v>#DIV/0!</v>
          </cell>
          <cell r="UV140" t="e">
            <v>#DIV/0!</v>
          </cell>
          <cell r="UW140" t="e">
            <v>#DIV/0!</v>
          </cell>
          <cell r="UX140" t="e">
            <v>#DIV/0!</v>
          </cell>
          <cell r="UY140" t="e">
            <v>#DIV/0!</v>
          </cell>
          <cell r="UZ140" t="e">
            <v>#DIV/0!</v>
          </cell>
          <cell r="VA140" t="e">
            <v>#DIV/0!</v>
          </cell>
          <cell r="VB140" t="e">
            <v>#DIV/0!</v>
          </cell>
          <cell r="VC140" t="e">
            <v>#DIV/0!</v>
          </cell>
          <cell r="VE140">
            <v>0</v>
          </cell>
          <cell r="VF140">
            <v>0</v>
          </cell>
          <cell r="VG140">
            <v>0</v>
          </cell>
          <cell r="VH140">
            <v>0</v>
          </cell>
          <cell r="VI140">
            <v>0</v>
          </cell>
          <cell r="VJ140">
            <v>0</v>
          </cell>
          <cell r="VK140" t="e">
            <v>#DIV/0!</v>
          </cell>
          <cell r="VL140" t="e">
            <v>#DIV/0!</v>
          </cell>
          <cell r="VM140" t="e">
            <v>#DIV/0!</v>
          </cell>
          <cell r="VN140" t="e">
            <v>#DIV/0!</v>
          </cell>
          <cell r="VO140" t="e">
            <v>#DIV/0!</v>
          </cell>
          <cell r="VP140" t="e">
            <v>#DIV/0!</v>
          </cell>
          <cell r="VQ140" t="e">
            <v>#DIV/0!</v>
          </cell>
          <cell r="VR140" t="e">
            <v>#DIV/0!</v>
          </cell>
          <cell r="VS140" t="e">
            <v>#DIV/0!</v>
          </cell>
        </row>
        <row r="141">
          <cell r="D141">
            <v>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/>
          <cell r="J141"/>
          <cell r="K141"/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 t="str">
            <v>-</v>
          </cell>
          <cell r="Q141">
            <v>0.41666666666666663</v>
          </cell>
          <cell r="R141">
            <v>0</v>
          </cell>
          <cell r="S141">
            <v>0</v>
          </cell>
          <cell r="T141" t="str">
            <v>OK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/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 t="str">
            <v>-</v>
          </cell>
          <cell r="AG141">
            <v>0.41666666666666663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 t="str">
            <v>-</v>
          </cell>
          <cell r="AT141">
            <v>0.41666666666666663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/>
          <cell r="BB141">
            <v>0</v>
          </cell>
          <cell r="BC141" t="str">
            <v>-</v>
          </cell>
          <cell r="BD141">
            <v>0.41666666666666663</v>
          </cell>
          <cell r="BE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/>
          <cell r="BL141">
            <v>0</v>
          </cell>
          <cell r="BM141" t="str">
            <v>-</v>
          </cell>
          <cell r="BN141">
            <v>0.41666666666666663</v>
          </cell>
          <cell r="BO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/>
          <cell r="BV141">
            <v>0</v>
          </cell>
          <cell r="BW141" t="str">
            <v>-</v>
          </cell>
          <cell r="BX141">
            <v>0.41666666666666663</v>
          </cell>
          <cell r="BY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/>
          <cell r="CF141">
            <v>0</v>
          </cell>
          <cell r="CG141" t="str">
            <v>-</v>
          </cell>
          <cell r="CH141">
            <v>0.41666666666666663</v>
          </cell>
          <cell r="CI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 t="str">
            <v>-</v>
          </cell>
          <cell r="CS141">
            <v>0.41666666666666663</v>
          </cell>
          <cell r="CT141">
            <v>0</v>
          </cell>
          <cell r="CU141">
            <v>0</v>
          </cell>
          <cell r="CV141" t="str">
            <v>OK</v>
          </cell>
          <cell r="CX141">
            <v>0</v>
          </cell>
          <cell r="CY141">
            <v>0</v>
          </cell>
          <cell r="CZ141"/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 t="str">
            <v>-</v>
          </cell>
          <cell r="DF141">
            <v>0.41666666666666663</v>
          </cell>
          <cell r="DG141">
            <v>0</v>
          </cell>
          <cell r="DH141">
            <v>0</v>
          </cell>
          <cell r="DI141" t="str">
            <v>OK</v>
          </cell>
          <cell r="DK141">
            <v>0</v>
          </cell>
          <cell r="DL141">
            <v>0</v>
          </cell>
          <cell r="DM141"/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 t="str">
            <v>-</v>
          </cell>
          <cell r="DS141">
            <v>0.41666666666666663</v>
          </cell>
          <cell r="DT141">
            <v>0</v>
          </cell>
          <cell r="DU141">
            <v>0</v>
          </cell>
          <cell r="DV141" t="str">
            <v>OK</v>
          </cell>
          <cell r="DX141">
            <v>0</v>
          </cell>
          <cell r="DY141">
            <v>0</v>
          </cell>
          <cell r="DZ141"/>
          <cell r="EA141">
            <v>0</v>
          </cell>
          <cell r="EB141" t="str">
            <v>-</v>
          </cell>
          <cell r="EC141">
            <v>0.41666666666666663</v>
          </cell>
          <cell r="ED141">
            <v>0</v>
          </cell>
          <cell r="EE141">
            <v>0</v>
          </cell>
          <cell r="EF141" t="str">
            <v>OK</v>
          </cell>
          <cell r="EH141">
            <v>0</v>
          </cell>
          <cell r="EI141">
            <v>0</v>
          </cell>
          <cell r="EJ141"/>
          <cell r="EK141">
            <v>0</v>
          </cell>
          <cell r="EL141" t="str">
            <v>-</v>
          </cell>
          <cell r="EM141">
            <v>0.41666666666666663</v>
          </cell>
          <cell r="EN141">
            <v>0</v>
          </cell>
          <cell r="EO141">
            <v>0</v>
          </cell>
          <cell r="EP141" t="str">
            <v>OK</v>
          </cell>
          <cell r="ER141">
            <v>0</v>
          </cell>
          <cell r="ES141">
            <v>0</v>
          </cell>
          <cell r="ET141"/>
          <cell r="EU141">
            <v>0</v>
          </cell>
          <cell r="EV141" t="str">
            <v>-</v>
          </cell>
          <cell r="EW141">
            <v>0.41666666666666663</v>
          </cell>
          <cell r="EX141">
            <v>0</v>
          </cell>
          <cell r="EY141">
            <v>0</v>
          </cell>
          <cell r="EZ141" t="str">
            <v>OK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Z141" t="e">
            <v>#DIV/0!</v>
          </cell>
          <cell r="HA141" t="e">
            <v>#DIV/0!</v>
          </cell>
          <cell r="HB141" t="e">
            <v>#DIV/0!</v>
          </cell>
          <cell r="HC141" t="e">
            <v>#DIV/0!</v>
          </cell>
          <cell r="HD141" t="e">
            <v>#DIV/0!</v>
          </cell>
          <cell r="HE141" t="e">
            <v>#DIV/0!</v>
          </cell>
          <cell r="HF141" t="e">
            <v>#DIV/0!</v>
          </cell>
          <cell r="HG141" t="e">
            <v>#DIV/0!</v>
          </cell>
          <cell r="HH141" t="e">
            <v>#DIV/0!</v>
          </cell>
          <cell r="HI141" t="e">
            <v>#DIV/0!</v>
          </cell>
          <cell r="HJ141" t="e">
            <v>#DIV/0!</v>
          </cell>
          <cell r="HK141" t="e">
            <v>#DIV/0!</v>
          </cell>
          <cell r="HL141" t="e">
            <v>#DIV/0!</v>
          </cell>
          <cell r="HM141" t="e">
            <v>#DIV/0!</v>
          </cell>
          <cell r="HN141" t="e">
            <v>#DIV/0!</v>
          </cell>
          <cell r="HO141" t="e">
            <v>#DIV/0!</v>
          </cell>
          <cell r="HP141" t="e">
            <v>#DIV/0!</v>
          </cell>
          <cell r="HQ141"/>
          <cell r="HR141"/>
          <cell r="HS141"/>
          <cell r="HT141"/>
          <cell r="HV141" t="e">
            <v>#DIV/0!</v>
          </cell>
          <cell r="HW141" t="e">
            <v>#DIV/0!</v>
          </cell>
          <cell r="HX141" t="e">
            <v>#DIV/0!</v>
          </cell>
          <cell r="HY141" t="e">
            <v>#DIV/0!</v>
          </cell>
          <cell r="HZ141" t="e">
            <v>#DIV/0!</v>
          </cell>
          <cell r="IA141" t="e">
            <v>#DIV/0!</v>
          </cell>
          <cell r="IB141" t="e">
            <v>#DIV/0!</v>
          </cell>
          <cell r="IC141" t="e">
            <v>#DIV/0!</v>
          </cell>
          <cell r="ID141" t="e">
            <v>#DIV/0!</v>
          </cell>
          <cell r="IE141" t="e">
            <v>#DIV/0!</v>
          </cell>
          <cell r="IF141" t="e">
            <v>#DIV/0!</v>
          </cell>
          <cell r="IG141" t="e">
            <v>#DIV/0!</v>
          </cell>
          <cell r="IH141" t="e">
            <v>#DIV/0!</v>
          </cell>
          <cell r="II141" t="e">
            <v>#DIV/0!</v>
          </cell>
          <cell r="IJ141" t="e">
            <v>#DIV/0!</v>
          </cell>
          <cell r="IK141" t="e">
            <v>#DIV/0!</v>
          </cell>
          <cell r="IL141" t="e">
            <v>#DIV/0!</v>
          </cell>
          <cell r="IM141"/>
          <cell r="IN141"/>
          <cell r="IO141"/>
          <cell r="IP141"/>
          <cell r="IR141" t="e">
            <v>#DIV/0!</v>
          </cell>
          <cell r="IS141" t="e">
            <v>#DIV/0!</v>
          </cell>
          <cell r="IT141" t="e">
            <v>#DIV/0!</v>
          </cell>
          <cell r="IU141" t="e">
            <v>#DIV/0!</v>
          </cell>
          <cell r="IV141" t="e">
            <v>#DIV/0!</v>
          </cell>
          <cell r="IW141" t="e">
            <v>#DIV/0!</v>
          </cell>
          <cell r="IX141" t="e">
            <v>#DIV/0!</v>
          </cell>
          <cell r="IY141" t="e">
            <v>#DIV/0!</v>
          </cell>
          <cell r="IZ141" t="e">
            <v>#DIV/0!</v>
          </cell>
          <cell r="JA141" t="e">
            <v>#DIV/0!</v>
          </cell>
          <cell r="JB141" t="e">
            <v>#DIV/0!</v>
          </cell>
          <cell r="JC141" t="e">
            <v>#DIV/0!</v>
          </cell>
          <cell r="JD141" t="e">
            <v>#DIV/0!</v>
          </cell>
          <cell r="JE141" t="e">
            <v>#DIV/0!</v>
          </cell>
          <cell r="JF141" t="e">
            <v>#DIV/0!</v>
          </cell>
          <cell r="JG141" t="e">
            <v>#DIV/0!</v>
          </cell>
          <cell r="JH141" t="e">
            <v>#DIV/0!</v>
          </cell>
          <cell r="JI141"/>
          <cell r="JJ141"/>
          <cell r="JK141"/>
          <cell r="JL141"/>
          <cell r="JN141" t="e">
            <v>#DIV/0!</v>
          </cell>
          <cell r="JO141" t="e">
            <v>#DIV/0!</v>
          </cell>
          <cell r="JP141" t="e">
            <v>#DIV/0!</v>
          </cell>
          <cell r="JQ141" t="e">
            <v>#DIV/0!</v>
          </cell>
          <cell r="JR141" t="e">
            <v>#DIV/0!</v>
          </cell>
          <cell r="JS141" t="e">
            <v>#DIV/0!</v>
          </cell>
          <cell r="JT141" t="e">
            <v>#DIV/0!</v>
          </cell>
          <cell r="JU141" t="e">
            <v>#DIV/0!</v>
          </cell>
          <cell r="JV141" t="e">
            <v>#DIV/0!</v>
          </cell>
          <cell r="JW141" t="e">
            <v>#DIV/0!</v>
          </cell>
          <cell r="JX141" t="e">
            <v>#DIV/0!</v>
          </cell>
          <cell r="JY141" t="e">
            <v>#DIV/0!</v>
          </cell>
          <cell r="JZ141" t="e">
            <v>#DIV/0!</v>
          </cell>
          <cell r="KA141" t="e">
            <v>#DIV/0!</v>
          </cell>
          <cell r="KB141" t="e">
            <v>#DIV/0!</v>
          </cell>
          <cell r="KC141" t="e">
            <v>#DIV/0!</v>
          </cell>
          <cell r="KD141" t="e">
            <v>#DIV/0!</v>
          </cell>
          <cell r="KE141"/>
          <cell r="KF141"/>
          <cell r="KG141"/>
          <cell r="KH141"/>
          <cell r="KJ141" t="e">
            <v>#DIV/0!</v>
          </cell>
          <cell r="KK141" t="e">
            <v>#DIV/0!</v>
          </cell>
          <cell r="KL141" t="e">
            <v>#DIV/0!</v>
          </cell>
          <cell r="KM141" t="e">
            <v>#DIV/0!</v>
          </cell>
          <cell r="KN141" t="e">
            <v>#DIV/0!</v>
          </cell>
          <cell r="KO141" t="e">
            <v>#DIV/0!</v>
          </cell>
          <cell r="KP141" t="e">
            <v>#DIV/0!</v>
          </cell>
          <cell r="KQ141" t="e">
            <v>#DIV/0!</v>
          </cell>
          <cell r="KR141" t="e">
            <v>#DIV/0!</v>
          </cell>
          <cell r="KS141" t="e">
            <v>#DIV/0!</v>
          </cell>
          <cell r="KT141" t="e">
            <v>#DIV/0!</v>
          </cell>
          <cell r="KU141" t="e">
            <v>#DIV/0!</v>
          </cell>
          <cell r="KV141" t="e">
            <v>#DIV/0!</v>
          </cell>
          <cell r="KW141" t="e">
            <v>#DIV/0!</v>
          </cell>
          <cell r="KX141" t="e">
            <v>#DIV/0!</v>
          </cell>
          <cell r="KY141" t="e">
            <v>#DIV/0!</v>
          </cell>
          <cell r="KZ141" t="e">
            <v>#DIV/0!</v>
          </cell>
          <cell r="LA141"/>
          <cell r="LB141"/>
          <cell r="LC141"/>
          <cell r="LD141"/>
          <cell r="LF141" t="e">
            <v>#DIV/0!</v>
          </cell>
          <cell r="LG141" t="e">
            <v>#DIV/0!</v>
          </cell>
          <cell r="LH141" t="e">
            <v>#DIV/0!</v>
          </cell>
          <cell r="LI141" t="e">
            <v>#DIV/0!</v>
          </cell>
          <cell r="LJ141" t="e">
            <v>#DIV/0!</v>
          </cell>
          <cell r="LK141" t="e">
            <v>#DIV/0!</v>
          </cell>
          <cell r="LL141" t="e">
            <v>#DIV/0!</v>
          </cell>
          <cell r="LM141" t="e">
            <v>#DIV/0!</v>
          </cell>
          <cell r="LN141" t="e">
            <v>#DIV/0!</v>
          </cell>
          <cell r="LO141" t="e">
            <v>#DIV/0!</v>
          </cell>
          <cell r="LP141" t="e">
            <v>#DIV/0!</v>
          </cell>
          <cell r="LQ141" t="e">
            <v>#DIV/0!</v>
          </cell>
          <cell r="LR141" t="e">
            <v>#DIV/0!</v>
          </cell>
          <cell r="LS141" t="e">
            <v>#DIV/0!</v>
          </cell>
          <cell r="LT141" t="e">
            <v>#DIV/0!</v>
          </cell>
          <cell r="LU141" t="e">
            <v>#DIV/0!</v>
          </cell>
          <cell r="LV141" t="e">
            <v>#DIV/0!</v>
          </cell>
          <cell r="LW141"/>
          <cell r="LX141"/>
          <cell r="LY141"/>
          <cell r="LZ141"/>
          <cell r="MC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I141">
            <v>0</v>
          </cell>
          <cell r="MJ141">
            <v>0</v>
          </cell>
          <cell r="MK141">
            <v>0</v>
          </cell>
          <cell r="ML141">
            <v>0</v>
          </cell>
          <cell r="MM141">
            <v>0</v>
          </cell>
          <cell r="MN141">
            <v>0</v>
          </cell>
          <cell r="MO141">
            <v>0</v>
          </cell>
          <cell r="MP141">
            <v>0</v>
          </cell>
          <cell r="MQ141">
            <v>0</v>
          </cell>
          <cell r="MR141">
            <v>0</v>
          </cell>
          <cell r="MS141">
            <v>0</v>
          </cell>
          <cell r="MT141">
            <v>0</v>
          </cell>
          <cell r="MU141">
            <v>0</v>
          </cell>
          <cell r="MV141">
            <v>0</v>
          </cell>
          <cell r="MW141">
            <v>0</v>
          </cell>
          <cell r="MX141">
            <v>0</v>
          </cell>
          <cell r="MY141">
            <v>0</v>
          </cell>
          <cell r="MZ141">
            <v>0</v>
          </cell>
          <cell r="NB141">
            <v>0</v>
          </cell>
          <cell r="NC141">
            <v>0</v>
          </cell>
          <cell r="ND141">
            <v>0</v>
          </cell>
          <cell r="NE141">
            <v>0</v>
          </cell>
          <cell r="NF141">
            <v>0</v>
          </cell>
          <cell r="NG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0</v>
          </cell>
          <cell r="NL141">
            <v>0</v>
          </cell>
          <cell r="NM141">
            <v>0</v>
          </cell>
          <cell r="NN141">
            <v>0</v>
          </cell>
          <cell r="NO141">
            <v>0</v>
          </cell>
          <cell r="NP141">
            <v>0</v>
          </cell>
          <cell r="NQ141">
            <v>0</v>
          </cell>
          <cell r="NR141">
            <v>0</v>
          </cell>
          <cell r="NS141">
            <v>0</v>
          </cell>
          <cell r="NT141">
            <v>0</v>
          </cell>
          <cell r="NU141">
            <v>0</v>
          </cell>
          <cell r="NV141">
            <v>0</v>
          </cell>
          <cell r="NW141">
            <v>0</v>
          </cell>
          <cell r="NX141">
            <v>0</v>
          </cell>
          <cell r="NY141">
            <v>0</v>
          </cell>
          <cell r="OA141" t="e">
            <v>#DIV/0!</v>
          </cell>
          <cell r="OB141" t="e">
            <v>#DIV/0!</v>
          </cell>
          <cell r="OC141" t="e">
            <v>#DIV/0!</v>
          </cell>
          <cell r="OD141" t="e">
            <v>#DIV/0!</v>
          </cell>
          <cell r="OE141" t="e">
            <v>#DIV/0!</v>
          </cell>
          <cell r="OF141" t="e">
            <v>#DIV/0!</v>
          </cell>
          <cell r="OG141" t="e">
            <v>#DIV/0!</v>
          </cell>
          <cell r="OH141" t="e">
            <v>#DIV/0!</v>
          </cell>
          <cell r="OI141" t="e">
            <v>#DIV/0!</v>
          </cell>
          <cell r="OJ141" t="e">
            <v>#DIV/0!</v>
          </cell>
          <cell r="OK141" t="e">
            <v>#DIV/0!</v>
          </cell>
          <cell r="OL141" t="e">
            <v>#DIV/0!</v>
          </cell>
          <cell r="OM141" t="e">
            <v>#DIV/0!</v>
          </cell>
          <cell r="ON141" t="e">
            <v>#DIV/0!</v>
          </cell>
          <cell r="OO141" t="e">
            <v>#DIV/0!</v>
          </cell>
          <cell r="OP141"/>
          <cell r="OQ141"/>
          <cell r="OR141"/>
          <cell r="OS141"/>
          <cell r="OU141" t="e">
            <v>#DIV/0!</v>
          </cell>
          <cell r="OV141" t="e">
            <v>#DIV/0!</v>
          </cell>
          <cell r="OW141" t="e">
            <v>#DIV/0!</v>
          </cell>
          <cell r="OX141" t="e">
            <v>#DIV/0!</v>
          </cell>
          <cell r="OY141" t="e">
            <v>#DIV/0!</v>
          </cell>
          <cell r="OZ141" t="e">
            <v>#DIV/0!</v>
          </cell>
          <cell r="PA141" t="e">
            <v>#DIV/0!</v>
          </cell>
          <cell r="PB141" t="e">
            <v>#DIV/0!</v>
          </cell>
          <cell r="PC141" t="e">
            <v>#DIV/0!</v>
          </cell>
          <cell r="PD141" t="e">
            <v>#DIV/0!</v>
          </cell>
          <cell r="PE141" t="e">
            <v>#DIV/0!</v>
          </cell>
          <cell r="PF141" t="e">
            <v>#DIV/0!</v>
          </cell>
          <cell r="PG141" t="e">
            <v>#DIV/0!</v>
          </cell>
          <cell r="PH141" t="e">
            <v>#DIV/0!</v>
          </cell>
          <cell r="PI141" t="e">
            <v>#DIV/0!</v>
          </cell>
          <cell r="PJ141" t="e">
            <v>#DIV/0!</v>
          </cell>
          <cell r="PK141"/>
          <cell r="PL141"/>
          <cell r="PM141"/>
          <cell r="PN141"/>
          <cell r="PP141" t="e">
            <v>#DIV/0!</v>
          </cell>
          <cell r="PQ141" t="e">
            <v>#DIV/0!</v>
          </cell>
          <cell r="PR141" t="e">
            <v>#DIV/0!</v>
          </cell>
          <cell r="PS141" t="e">
            <v>#DIV/0!</v>
          </cell>
          <cell r="PT141" t="e">
            <v>#DIV/0!</v>
          </cell>
          <cell r="PU141" t="e">
            <v>#DIV/0!</v>
          </cell>
          <cell r="PV141" t="e">
            <v>#DIV/0!</v>
          </cell>
          <cell r="PW141" t="e">
            <v>#DIV/0!</v>
          </cell>
          <cell r="PX141" t="e">
            <v>#DIV/0!</v>
          </cell>
          <cell r="PY141" t="e">
            <v>#DIV/0!</v>
          </cell>
          <cell r="PZ141" t="e">
            <v>#DIV/0!</v>
          </cell>
          <cell r="QA141" t="e">
            <v>#DIV/0!</v>
          </cell>
          <cell r="QB141" t="e">
            <v>#DIV/0!</v>
          </cell>
          <cell r="QC141" t="e">
            <v>#DIV/0!</v>
          </cell>
          <cell r="QD141" t="e">
            <v>#DIV/0!</v>
          </cell>
          <cell r="QE141" t="e">
            <v>#DIV/0!</v>
          </cell>
          <cell r="QF141"/>
          <cell r="QG141"/>
          <cell r="QH141"/>
          <cell r="QI141"/>
          <cell r="QL141" t="e">
            <v>#DIV/0!</v>
          </cell>
          <cell r="QM141" t="e">
            <v>#DIV/0!</v>
          </cell>
          <cell r="QN141" t="e">
            <v>#DIV/0!</v>
          </cell>
          <cell r="QO141" t="e">
            <v>#DIV/0!</v>
          </cell>
          <cell r="QP141" t="e">
            <v>#DIV/0!</v>
          </cell>
          <cell r="QQ141" t="e">
            <v>#DIV/0!</v>
          </cell>
          <cell r="QR141" t="e">
            <v>#DIV/0!</v>
          </cell>
          <cell r="QS141" t="e">
            <v>#DIV/0!</v>
          </cell>
          <cell r="QT141" t="e">
            <v>#DIV/0!</v>
          </cell>
          <cell r="QU141" t="e">
            <v>#DIV/0!</v>
          </cell>
          <cell r="QV141" t="e">
            <v>#DIV/0!</v>
          </cell>
          <cell r="QW141" t="e">
            <v>#DIV/0!</v>
          </cell>
          <cell r="QX141" t="e">
            <v>#DIV/0!</v>
          </cell>
          <cell r="QY141" t="e">
            <v>#DIV/0!</v>
          </cell>
          <cell r="QZ141" t="e">
            <v>#DIV/0!</v>
          </cell>
          <cell r="RA141" t="e">
            <v>#DIV/0!</v>
          </cell>
          <cell r="RB141"/>
          <cell r="RC141"/>
          <cell r="RD141"/>
          <cell r="RE141"/>
          <cell r="RG141" t="e">
            <v>#DIV/0!</v>
          </cell>
          <cell r="RH141" t="e">
            <v>#DIV/0!</v>
          </cell>
          <cell r="RI141" t="e">
            <v>#DIV/0!</v>
          </cell>
          <cell r="RJ141" t="e">
            <v>#DIV/0!</v>
          </cell>
          <cell r="RK141" t="e">
            <v>#DIV/0!</v>
          </cell>
          <cell r="RL141" t="e">
            <v>#DIV/0!</v>
          </cell>
          <cell r="RM141" t="e">
            <v>#DIV/0!</v>
          </cell>
          <cell r="RN141" t="e">
            <v>#DIV/0!</v>
          </cell>
          <cell r="RO141" t="e">
            <v>#DIV/0!</v>
          </cell>
          <cell r="RP141" t="e">
            <v>#DIV/0!</v>
          </cell>
          <cell r="RQ141" t="e">
            <v>#DIV/0!</v>
          </cell>
          <cell r="RR141" t="e">
            <v>#DIV/0!</v>
          </cell>
          <cell r="RS141" t="e">
            <v>#DIV/0!</v>
          </cell>
          <cell r="RT141" t="e">
            <v>#DIV/0!</v>
          </cell>
          <cell r="RU141" t="e">
            <v>#DIV/0!</v>
          </cell>
          <cell r="RV141" t="e">
            <v>#DIV/0!</v>
          </cell>
          <cell r="RW141"/>
          <cell r="RX141"/>
          <cell r="RY141"/>
          <cell r="RZ141"/>
          <cell r="SC141" t="e">
            <v>#DIV/0!</v>
          </cell>
          <cell r="SD141" t="e">
            <v>#DIV/0!</v>
          </cell>
          <cell r="SE141" t="e">
            <v>#DIV/0!</v>
          </cell>
          <cell r="SF141" t="e">
            <v>#DIV/0!</v>
          </cell>
          <cell r="SG141" t="e">
            <v>#DIV/0!</v>
          </cell>
          <cell r="SH141" t="e">
            <v>#DIV/0!</v>
          </cell>
          <cell r="SI141" t="e">
            <v>#DIV/0!</v>
          </cell>
          <cell r="SJ141" t="e">
            <v>#DIV/0!</v>
          </cell>
          <cell r="SK141" t="e">
            <v>#DIV/0!</v>
          </cell>
          <cell r="SL141" t="e">
            <v>#DIV/0!</v>
          </cell>
          <cell r="SM141" t="e">
            <v>#DIV/0!</v>
          </cell>
          <cell r="SN141" t="e">
            <v>#DIV/0!</v>
          </cell>
          <cell r="SO141" t="e">
            <v>#DIV/0!</v>
          </cell>
          <cell r="SP141" t="e">
            <v>#DIV/0!</v>
          </cell>
          <cell r="SQ141" t="e">
            <v>#DIV/0!</v>
          </cell>
          <cell r="SR141" t="e">
            <v>#DIV/0!</v>
          </cell>
          <cell r="SS141"/>
          <cell r="ST141"/>
          <cell r="SU141"/>
          <cell r="SV141"/>
          <cell r="TA141" t="e">
            <v>#DIV/0!</v>
          </cell>
          <cell r="TB141" t="e">
            <v>#DIV/0!</v>
          </cell>
          <cell r="TC141" t="e">
            <v>#DIV/0!</v>
          </cell>
          <cell r="TD141" t="e">
            <v>#DIV/0!</v>
          </cell>
          <cell r="TE141" t="e">
            <v>#DIV/0!</v>
          </cell>
          <cell r="TF141" t="e">
            <v>#DIV/0!</v>
          </cell>
          <cell r="TG141" t="e">
            <v>#DIV/0!</v>
          </cell>
          <cell r="TH141" t="e">
            <v>#DIV/0!</v>
          </cell>
          <cell r="TI141" t="e">
            <v>#DIV/0!</v>
          </cell>
          <cell r="TJ141" t="e">
            <v>#DIV/0!</v>
          </cell>
          <cell r="TK141" t="e">
            <v>#DIV/0!</v>
          </cell>
          <cell r="TL141" t="e">
            <v>#DIV/0!</v>
          </cell>
          <cell r="TM141" t="e">
            <v>#DIV/0!</v>
          </cell>
          <cell r="TN141" t="e">
            <v>#DIV/0!</v>
          </cell>
          <cell r="TO141" t="e">
            <v>#DIV/0!</v>
          </cell>
          <cell r="TP141" t="e">
            <v>#DIV/0!</v>
          </cell>
          <cell r="TQ141" t="e">
            <v>#DIV/0!</v>
          </cell>
          <cell r="TR141" t="e">
            <v>#DIV/0!</v>
          </cell>
          <cell r="TT141" t="e">
            <v>#DIV/0!</v>
          </cell>
          <cell r="TU141" t="e">
            <v>#DIV/0!</v>
          </cell>
          <cell r="TV141" t="e">
            <v>#DIV/0!</v>
          </cell>
          <cell r="TW141" t="e">
            <v>#DIV/0!</v>
          </cell>
          <cell r="TX141" t="e">
            <v>#DIV/0!</v>
          </cell>
          <cell r="TY141" t="e">
            <v>#DIV/0!</v>
          </cell>
          <cell r="TZ141" t="e">
            <v>#DIV/0!</v>
          </cell>
          <cell r="UA141" t="e">
            <v>#DIV/0!</v>
          </cell>
          <cell r="UB141" t="e">
            <v>#DIV/0!</v>
          </cell>
          <cell r="UC141" t="e">
            <v>#DIV/0!</v>
          </cell>
          <cell r="UD141" t="e">
            <v>#DIV/0!</v>
          </cell>
          <cell r="UE141" t="e">
            <v>#DIV/0!</v>
          </cell>
          <cell r="UF141" t="e">
            <v>#DIV/0!</v>
          </cell>
          <cell r="UG141" t="e">
            <v>#DIV/0!</v>
          </cell>
          <cell r="UH141" t="e">
            <v>#DIV/0!</v>
          </cell>
          <cell r="UI141" t="e">
            <v>#DIV/0!</v>
          </cell>
          <cell r="UJ141" t="e">
            <v>#DIV/0!</v>
          </cell>
          <cell r="UK141" t="e">
            <v>#DIV/0!</v>
          </cell>
          <cell r="UO141">
            <v>0</v>
          </cell>
          <cell r="UP141">
            <v>0</v>
          </cell>
          <cell r="UQ141">
            <v>0</v>
          </cell>
          <cell r="UR141">
            <v>0</v>
          </cell>
          <cell r="US141">
            <v>0</v>
          </cell>
          <cell r="UT141">
            <v>0</v>
          </cell>
          <cell r="UU141" t="e">
            <v>#DIV/0!</v>
          </cell>
          <cell r="UV141" t="e">
            <v>#DIV/0!</v>
          </cell>
          <cell r="UW141" t="e">
            <v>#DIV/0!</v>
          </cell>
          <cell r="UX141" t="e">
            <v>#DIV/0!</v>
          </cell>
          <cell r="UY141" t="e">
            <v>#DIV/0!</v>
          </cell>
          <cell r="UZ141" t="e">
            <v>#DIV/0!</v>
          </cell>
          <cell r="VA141" t="e">
            <v>#DIV/0!</v>
          </cell>
          <cell r="VB141" t="e">
            <v>#DIV/0!</v>
          </cell>
          <cell r="VC141" t="e">
            <v>#DIV/0!</v>
          </cell>
          <cell r="VE141">
            <v>0</v>
          </cell>
          <cell r="VF141">
            <v>0</v>
          </cell>
          <cell r="VG141">
            <v>0</v>
          </cell>
          <cell r="VH141">
            <v>0</v>
          </cell>
          <cell r="VI141">
            <v>0</v>
          </cell>
          <cell r="VJ141">
            <v>0</v>
          </cell>
          <cell r="VK141" t="e">
            <v>#DIV/0!</v>
          </cell>
          <cell r="VL141" t="e">
            <v>#DIV/0!</v>
          </cell>
          <cell r="VM141" t="e">
            <v>#DIV/0!</v>
          </cell>
          <cell r="VN141" t="e">
            <v>#DIV/0!</v>
          </cell>
          <cell r="VO141" t="e">
            <v>#DIV/0!</v>
          </cell>
          <cell r="VP141" t="e">
            <v>#DIV/0!</v>
          </cell>
          <cell r="VQ141" t="e">
            <v>#DIV/0!</v>
          </cell>
          <cell r="VR141" t="e">
            <v>#DIV/0!</v>
          </cell>
          <cell r="VS141" t="e">
            <v>#DIV/0!</v>
          </cell>
        </row>
        <row r="142">
          <cell r="D142">
            <v>2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/>
          <cell r="J142"/>
          <cell r="K142"/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 t="str">
            <v>-</v>
          </cell>
          <cell r="Q142">
            <v>0.41666666666666663</v>
          </cell>
          <cell r="R142">
            <v>0</v>
          </cell>
          <cell r="S142">
            <v>0</v>
          </cell>
          <cell r="T142" t="str">
            <v>OK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/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 t="str">
            <v>-</v>
          </cell>
          <cell r="AG142">
            <v>0.41666666666666663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 t="str">
            <v>-</v>
          </cell>
          <cell r="AT142">
            <v>0.41666666666666663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/>
          <cell r="BB142">
            <v>0</v>
          </cell>
          <cell r="BC142" t="str">
            <v>-</v>
          </cell>
          <cell r="BD142">
            <v>0.41666666666666663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/>
          <cell r="BL142">
            <v>0</v>
          </cell>
          <cell r="BM142" t="str">
            <v>-</v>
          </cell>
          <cell r="BN142">
            <v>0.41666666666666663</v>
          </cell>
          <cell r="BO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/>
          <cell r="BV142">
            <v>0</v>
          </cell>
          <cell r="BW142" t="str">
            <v>-</v>
          </cell>
          <cell r="BX142">
            <v>0.41666666666666663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/>
          <cell r="CF142">
            <v>0</v>
          </cell>
          <cell r="CG142" t="str">
            <v>-</v>
          </cell>
          <cell r="CH142">
            <v>0.41666666666666663</v>
          </cell>
          <cell r="CI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 t="str">
            <v>-</v>
          </cell>
          <cell r="CS142">
            <v>0.41666666666666663</v>
          </cell>
          <cell r="CT142">
            <v>0</v>
          </cell>
          <cell r="CU142">
            <v>0</v>
          </cell>
          <cell r="CV142" t="str">
            <v>OK</v>
          </cell>
          <cell r="CX142">
            <v>0</v>
          </cell>
          <cell r="CY142">
            <v>0</v>
          </cell>
          <cell r="CZ142"/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 t="str">
            <v>-</v>
          </cell>
          <cell r="DF142">
            <v>0.41666666666666663</v>
          </cell>
          <cell r="DG142">
            <v>0</v>
          </cell>
          <cell r="DH142">
            <v>0</v>
          </cell>
          <cell r="DI142" t="str">
            <v>OK</v>
          </cell>
          <cell r="DK142">
            <v>0</v>
          </cell>
          <cell r="DL142">
            <v>0</v>
          </cell>
          <cell r="DM142"/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 t="str">
            <v>-</v>
          </cell>
          <cell r="DS142">
            <v>0.41666666666666663</v>
          </cell>
          <cell r="DT142">
            <v>0</v>
          </cell>
          <cell r="DU142">
            <v>0</v>
          </cell>
          <cell r="DV142" t="str">
            <v>OK</v>
          </cell>
          <cell r="DX142">
            <v>0</v>
          </cell>
          <cell r="DY142">
            <v>0</v>
          </cell>
          <cell r="DZ142"/>
          <cell r="EA142">
            <v>0</v>
          </cell>
          <cell r="EB142" t="str">
            <v>-</v>
          </cell>
          <cell r="EC142">
            <v>0.41666666666666663</v>
          </cell>
          <cell r="ED142">
            <v>0</v>
          </cell>
          <cell r="EE142">
            <v>0</v>
          </cell>
          <cell r="EF142" t="str">
            <v>OK</v>
          </cell>
          <cell r="EH142">
            <v>0</v>
          </cell>
          <cell r="EI142">
            <v>0</v>
          </cell>
          <cell r="EJ142"/>
          <cell r="EK142">
            <v>0</v>
          </cell>
          <cell r="EL142" t="str">
            <v>-</v>
          </cell>
          <cell r="EM142">
            <v>0.41666666666666663</v>
          </cell>
          <cell r="EN142">
            <v>0</v>
          </cell>
          <cell r="EO142">
            <v>0</v>
          </cell>
          <cell r="EP142" t="str">
            <v>OK</v>
          </cell>
          <cell r="ER142">
            <v>0</v>
          </cell>
          <cell r="ES142">
            <v>0</v>
          </cell>
          <cell r="ET142"/>
          <cell r="EU142">
            <v>0</v>
          </cell>
          <cell r="EV142" t="str">
            <v>-</v>
          </cell>
          <cell r="EW142">
            <v>0.41666666666666663</v>
          </cell>
          <cell r="EX142">
            <v>0</v>
          </cell>
          <cell r="EY142">
            <v>0</v>
          </cell>
          <cell r="EZ142" t="str">
            <v>OK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Z142" t="e">
            <v>#DIV/0!</v>
          </cell>
          <cell r="HA142" t="e">
            <v>#DIV/0!</v>
          </cell>
          <cell r="HB142" t="e">
            <v>#DIV/0!</v>
          </cell>
          <cell r="HC142" t="e">
            <v>#DIV/0!</v>
          </cell>
          <cell r="HD142" t="e">
            <v>#DIV/0!</v>
          </cell>
          <cell r="HE142" t="e">
            <v>#DIV/0!</v>
          </cell>
          <cell r="HF142" t="e">
            <v>#DIV/0!</v>
          </cell>
          <cell r="HG142" t="e">
            <v>#DIV/0!</v>
          </cell>
          <cell r="HH142" t="e">
            <v>#DIV/0!</v>
          </cell>
          <cell r="HI142" t="e">
            <v>#DIV/0!</v>
          </cell>
          <cell r="HJ142" t="e">
            <v>#DIV/0!</v>
          </cell>
          <cell r="HK142" t="e">
            <v>#DIV/0!</v>
          </cell>
          <cell r="HL142" t="e">
            <v>#DIV/0!</v>
          </cell>
          <cell r="HM142" t="e">
            <v>#DIV/0!</v>
          </cell>
          <cell r="HN142" t="e">
            <v>#DIV/0!</v>
          </cell>
          <cell r="HO142" t="e">
            <v>#DIV/0!</v>
          </cell>
          <cell r="HP142" t="e">
            <v>#DIV/0!</v>
          </cell>
          <cell r="HQ142"/>
          <cell r="HR142"/>
          <cell r="HS142"/>
          <cell r="HT142"/>
          <cell r="HV142" t="e">
            <v>#DIV/0!</v>
          </cell>
          <cell r="HW142" t="e">
            <v>#DIV/0!</v>
          </cell>
          <cell r="HX142" t="e">
            <v>#DIV/0!</v>
          </cell>
          <cell r="HY142" t="e">
            <v>#DIV/0!</v>
          </cell>
          <cell r="HZ142" t="e">
            <v>#DIV/0!</v>
          </cell>
          <cell r="IA142" t="e">
            <v>#DIV/0!</v>
          </cell>
          <cell r="IB142" t="e">
            <v>#DIV/0!</v>
          </cell>
          <cell r="IC142" t="e">
            <v>#DIV/0!</v>
          </cell>
          <cell r="ID142" t="e">
            <v>#DIV/0!</v>
          </cell>
          <cell r="IE142" t="e">
            <v>#DIV/0!</v>
          </cell>
          <cell r="IF142" t="e">
            <v>#DIV/0!</v>
          </cell>
          <cell r="IG142" t="e">
            <v>#DIV/0!</v>
          </cell>
          <cell r="IH142" t="e">
            <v>#DIV/0!</v>
          </cell>
          <cell r="II142" t="e">
            <v>#DIV/0!</v>
          </cell>
          <cell r="IJ142" t="e">
            <v>#DIV/0!</v>
          </cell>
          <cell r="IK142" t="e">
            <v>#DIV/0!</v>
          </cell>
          <cell r="IL142" t="e">
            <v>#DIV/0!</v>
          </cell>
          <cell r="IM142"/>
          <cell r="IN142"/>
          <cell r="IO142"/>
          <cell r="IP142"/>
          <cell r="IR142" t="e">
            <v>#DIV/0!</v>
          </cell>
          <cell r="IS142" t="e">
            <v>#DIV/0!</v>
          </cell>
          <cell r="IT142" t="e">
            <v>#DIV/0!</v>
          </cell>
          <cell r="IU142" t="e">
            <v>#DIV/0!</v>
          </cell>
          <cell r="IV142" t="e">
            <v>#DIV/0!</v>
          </cell>
          <cell r="IW142" t="e">
            <v>#DIV/0!</v>
          </cell>
          <cell r="IX142" t="e">
            <v>#DIV/0!</v>
          </cell>
          <cell r="IY142" t="e">
            <v>#DIV/0!</v>
          </cell>
          <cell r="IZ142" t="e">
            <v>#DIV/0!</v>
          </cell>
          <cell r="JA142" t="e">
            <v>#DIV/0!</v>
          </cell>
          <cell r="JB142" t="e">
            <v>#DIV/0!</v>
          </cell>
          <cell r="JC142" t="e">
            <v>#DIV/0!</v>
          </cell>
          <cell r="JD142" t="e">
            <v>#DIV/0!</v>
          </cell>
          <cell r="JE142" t="e">
            <v>#DIV/0!</v>
          </cell>
          <cell r="JF142" t="e">
            <v>#DIV/0!</v>
          </cell>
          <cell r="JG142" t="e">
            <v>#DIV/0!</v>
          </cell>
          <cell r="JH142" t="e">
            <v>#DIV/0!</v>
          </cell>
          <cell r="JI142"/>
          <cell r="JJ142"/>
          <cell r="JK142"/>
          <cell r="JL142"/>
          <cell r="JN142" t="e">
            <v>#DIV/0!</v>
          </cell>
          <cell r="JO142" t="e">
            <v>#DIV/0!</v>
          </cell>
          <cell r="JP142" t="e">
            <v>#DIV/0!</v>
          </cell>
          <cell r="JQ142" t="e">
            <v>#DIV/0!</v>
          </cell>
          <cell r="JR142" t="e">
            <v>#DIV/0!</v>
          </cell>
          <cell r="JS142" t="e">
            <v>#DIV/0!</v>
          </cell>
          <cell r="JT142" t="e">
            <v>#DIV/0!</v>
          </cell>
          <cell r="JU142" t="e">
            <v>#DIV/0!</v>
          </cell>
          <cell r="JV142" t="e">
            <v>#DIV/0!</v>
          </cell>
          <cell r="JW142" t="e">
            <v>#DIV/0!</v>
          </cell>
          <cell r="JX142" t="e">
            <v>#DIV/0!</v>
          </cell>
          <cell r="JY142" t="e">
            <v>#DIV/0!</v>
          </cell>
          <cell r="JZ142" t="e">
            <v>#DIV/0!</v>
          </cell>
          <cell r="KA142" t="e">
            <v>#DIV/0!</v>
          </cell>
          <cell r="KB142" t="e">
            <v>#DIV/0!</v>
          </cell>
          <cell r="KC142" t="e">
            <v>#DIV/0!</v>
          </cell>
          <cell r="KD142" t="e">
            <v>#DIV/0!</v>
          </cell>
          <cell r="KE142"/>
          <cell r="KF142"/>
          <cell r="KG142"/>
          <cell r="KH142"/>
          <cell r="KJ142" t="e">
            <v>#DIV/0!</v>
          </cell>
          <cell r="KK142" t="e">
            <v>#DIV/0!</v>
          </cell>
          <cell r="KL142" t="e">
            <v>#DIV/0!</v>
          </cell>
          <cell r="KM142" t="e">
            <v>#DIV/0!</v>
          </cell>
          <cell r="KN142" t="e">
            <v>#DIV/0!</v>
          </cell>
          <cell r="KO142" t="e">
            <v>#DIV/0!</v>
          </cell>
          <cell r="KP142" t="e">
            <v>#DIV/0!</v>
          </cell>
          <cell r="KQ142" t="e">
            <v>#DIV/0!</v>
          </cell>
          <cell r="KR142" t="e">
            <v>#DIV/0!</v>
          </cell>
          <cell r="KS142" t="e">
            <v>#DIV/0!</v>
          </cell>
          <cell r="KT142" t="e">
            <v>#DIV/0!</v>
          </cell>
          <cell r="KU142" t="e">
            <v>#DIV/0!</v>
          </cell>
          <cell r="KV142" t="e">
            <v>#DIV/0!</v>
          </cell>
          <cell r="KW142" t="e">
            <v>#DIV/0!</v>
          </cell>
          <cell r="KX142" t="e">
            <v>#DIV/0!</v>
          </cell>
          <cell r="KY142" t="e">
            <v>#DIV/0!</v>
          </cell>
          <cell r="KZ142" t="e">
            <v>#DIV/0!</v>
          </cell>
          <cell r="LA142"/>
          <cell r="LB142"/>
          <cell r="LC142"/>
          <cell r="LD142"/>
          <cell r="LF142" t="e">
            <v>#DIV/0!</v>
          </cell>
          <cell r="LG142" t="e">
            <v>#DIV/0!</v>
          </cell>
          <cell r="LH142" t="e">
            <v>#DIV/0!</v>
          </cell>
          <cell r="LI142" t="e">
            <v>#DIV/0!</v>
          </cell>
          <cell r="LJ142" t="e">
            <v>#DIV/0!</v>
          </cell>
          <cell r="LK142" t="e">
            <v>#DIV/0!</v>
          </cell>
          <cell r="LL142" t="e">
            <v>#DIV/0!</v>
          </cell>
          <cell r="LM142" t="e">
            <v>#DIV/0!</v>
          </cell>
          <cell r="LN142" t="e">
            <v>#DIV/0!</v>
          </cell>
          <cell r="LO142" t="e">
            <v>#DIV/0!</v>
          </cell>
          <cell r="LP142" t="e">
            <v>#DIV/0!</v>
          </cell>
          <cell r="LQ142" t="e">
            <v>#DIV/0!</v>
          </cell>
          <cell r="LR142" t="e">
            <v>#DIV/0!</v>
          </cell>
          <cell r="LS142" t="e">
            <v>#DIV/0!</v>
          </cell>
          <cell r="LT142" t="e">
            <v>#DIV/0!</v>
          </cell>
          <cell r="LU142" t="e">
            <v>#DIV/0!</v>
          </cell>
          <cell r="LV142" t="e">
            <v>#DIV/0!</v>
          </cell>
          <cell r="LW142"/>
          <cell r="LX142"/>
          <cell r="LY142"/>
          <cell r="LZ142"/>
          <cell r="MC142">
            <v>0</v>
          </cell>
          <cell r="MD142">
            <v>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I142">
            <v>0</v>
          </cell>
          <cell r="MJ142">
            <v>0</v>
          </cell>
          <cell r="MK142">
            <v>0</v>
          </cell>
          <cell r="ML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0</v>
          </cell>
          <cell r="MQ142">
            <v>0</v>
          </cell>
          <cell r="MR142">
            <v>0</v>
          </cell>
          <cell r="MS142">
            <v>0</v>
          </cell>
          <cell r="MT142">
            <v>0</v>
          </cell>
          <cell r="MU142">
            <v>0</v>
          </cell>
          <cell r="MV142">
            <v>0</v>
          </cell>
          <cell r="MW142">
            <v>0</v>
          </cell>
          <cell r="MX142">
            <v>0</v>
          </cell>
          <cell r="MY142">
            <v>0</v>
          </cell>
          <cell r="MZ142">
            <v>0</v>
          </cell>
          <cell r="NB142">
            <v>0</v>
          </cell>
          <cell r="NC142">
            <v>0</v>
          </cell>
          <cell r="ND142">
            <v>0</v>
          </cell>
          <cell r="NE142">
            <v>0</v>
          </cell>
          <cell r="NF142">
            <v>0</v>
          </cell>
          <cell r="NG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0</v>
          </cell>
          <cell r="NL142">
            <v>0</v>
          </cell>
          <cell r="NM142">
            <v>0</v>
          </cell>
          <cell r="NN142">
            <v>0</v>
          </cell>
          <cell r="NO142">
            <v>0</v>
          </cell>
          <cell r="NP142">
            <v>0</v>
          </cell>
          <cell r="NQ142">
            <v>0</v>
          </cell>
          <cell r="NR142">
            <v>0</v>
          </cell>
          <cell r="NS142">
            <v>0</v>
          </cell>
          <cell r="NT142">
            <v>0</v>
          </cell>
          <cell r="NU142">
            <v>0</v>
          </cell>
          <cell r="NV142">
            <v>0</v>
          </cell>
          <cell r="NW142">
            <v>0</v>
          </cell>
          <cell r="NX142">
            <v>0</v>
          </cell>
          <cell r="NY142">
            <v>0</v>
          </cell>
          <cell r="OA142" t="e">
            <v>#DIV/0!</v>
          </cell>
          <cell r="OB142" t="e">
            <v>#DIV/0!</v>
          </cell>
          <cell r="OC142" t="e">
            <v>#DIV/0!</v>
          </cell>
          <cell r="OD142" t="e">
            <v>#DIV/0!</v>
          </cell>
          <cell r="OE142" t="e">
            <v>#DIV/0!</v>
          </cell>
          <cell r="OF142" t="e">
            <v>#DIV/0!</v>
          </cell>
          <cell r="OG142" t="e">
            <v>#DIV/0!</v>
          </cell>
          <cell r="OH142" t="e">
            <v>#DIV/0!</v>
          </cell>
          <cell r="OI142" t="e">
            <v>#DIV/0!</v>
          </cell>
          <cell r="OJ142" t="e">
            <v>#DIV/0!</v>
          </cell>
          <cell r="OK142" t="e">
            <v>#DIV/0!</v>
          </cell>
          <cell r="OL142" t="e">
            <v>#DIV/0!</v>
          </cell>
          <cell r="OM142" t="e">
            <v>#DIV/0!</v>
          </cell>
          <cell r="ON142" t="e">
            <v>#DIV/0!</v>
          </cell>
          <cell r="OO142" t="e">
            <v>#DIV/0!</v>
          </cell>
          <cell r="OP142"/>
          <cell r="OQ142"/>
          <cell r="OR142"/>
          <cell r="OS142"/>
          <cell r="OU142" t="e">
            <v>#DIV/0!</v>
          </cell>
          <cell r="OV142" t="e">
            <v>#DIV/0!</v>
          </cell>
          <cell r="OW142" t="e">
            <v>#DIV/0!</v>
          </cell>
          <cell r="OX142" t="e">
            <v>#DIV/0!</v>
          </cell>
          <cell r="OY142" t="e">
            <v>#DIV/0!</v>
          </cell>
          <cell r="OZ142" t="e">
            <v>#DIV/0!</v>
          </cell>
          <cell r="PA142" t="e">
            <v>#DIV/0!</v>
          </cell>
          <cell r="PB142" t="e">
            <v>#DIV/0!</v>
          </cell>
          <cell r="PC142" t="e">
            <v>#DIV/0!</v>
          </cell>
          <cell r="PD142" t="e">
            <v>#DIV/0!</v>
          </cell>
          <cell r="PE142" t="e">
            <v>#DIV/0!</v>
          </cell>
          <cell r="PF142" t="e">
            <v>#DIV/0!</v>
          </cell>
          <cell r="PG142" t="e">
            <v>#DIV/0!</v>
          </cell>
          <cell r="PH142" t="e">
            <v>#DIV/0!</v>
          </cell>
          <cell r="PI142" t="e">
            <v>#DIV/0!</v>
          </cell>
          <cell r="PJ142" t="e">
            <v>#DIV/0!</v>
          </cell>
          <cell r="PK142"/>
          <cell r="PL142"/>
          <cell r="PM142"/>
          <cell r="PN142"/>
          <cell r="PP142" t="e">
            <v>#DIV/0!</v>
          </cell>
          <cell r="PQ142" t="e">
            <v>#DIV/0!</v>
          </cell>
          <cell r="PR142" t="e">
            <v>#DIV/0!</v>
          </cell>
          <cell r="PS142" t="e">
            <v>#DIV/0!</v>
          </cell>
          <cell r="PT142" t="e">
            <v>#DIV/0!</v>
          </cell>
          <cell r="PU142" t="e">
            <v>#DIV/0!</v>
          </cell>
          <cell r="PV142" t="e">
            <v>#DIV/0!</v>
          </cell>
          <cell r="PW142" t="e">
            <v>#DIV/0!</v>
          </cell>
          <cell r="PX142" t="e">
            <v>#DIV/0!</v>
          </cell>
          <cell r="PY142" t="e">
            <v>#DIV/0!</v>
          </cell>
          <cell r="PZ142" t="e">
            <v>#DIV/0!</v>
          </cell>
          <cell r="QA142" t="e">
            <v>#DIV/0!</v>
          </cell>
          <cell r="QB142" t="e">
            <v>#DIV/0!</v>
          </cell>
          <cell r="QC142" t="e">
            <v>#DIV/0!</v>
          </cell>
          <cell r="QD142" t="e">
            <v>#DIV/0!</v>
          </cell>
          <cell r="QE142" t="e">
            <v>#DIV/0!</v>
          </cell>
          <cell r="QF142"/>
          <cell r="QG142"/>
          <cell r="QH142"/>
          <cell r="QI142"/>
          <cell r="QL142" t="e">
            <v>#DIV/0!</v>
          </cell>
          <cell r="QM142" t="e">
            <v>#DIV/0!</v>
          </cell>
          <cell r="QN142" t="e">
            <v>#DIV/0!</v>
          </cell>
          <cell r="QO142" t="e">
            <v>#DIV/0!</v>
          </cell>
          <cell r="QP142" t="e">
            <v>#DIV/0!</v>
          </cell>
          <cell r="QQ142" t="e">
            <v>#DIV/0!</v>
          </cell>
          <cell r="QR142" t="e">
            <v>#DIV/0!</v>
          </cell>
          <cell r="QS142" t="e">
            <v>#DIV/0!</v>
          </cell>
          <cell r="QT142" t="e">
            <v>#DIV/0!</v>
          </cell>
          <cell r="QU142" t="e">
            <v>#DIV/0!</v>
          </cell>
          <cell r="QV142" t="e">
            <v>#DIV/0!</v>
          </cell>
          <cell r="QW142" t="e">
            <v>#DIV/0!</v>
          </cell>
          <cell r="QX142" t="e">
            <v>#DIV/0!</v>
          </cell>
          <cell r="QY142" t="e">
            <v>#DIV/0!</v>
          </cell>
          <cell r="QZ142" t="e">
            <v>#DIV/0!</v>
          </cell>
          <cell r="RA142" t="e">
            <v>#DIV/0!</v>
          </cell>
          <cell r="RB142"/>
          <cell r="RC142"/>
          <cell r="RD142"/>
          <cell r="RE142"/>
          <cell r="RG142" t="e">
            <v>#DIV/0!</v>
          </cell>
          <cell r="RH142" t="e">
            <v>#DIV/0!</v>
          </cell>
          <cell r="RI142" t="e">
            <v>#DIV/0!</v>
          </cell>
          <cell r="RJ142" t="e">
            <v>#DIV/0!</v>
          </cell>
          <cell r="RK142" t="e">
            <v>#DIV/0!</v>
          </cell>
          <cell r="RL142" t="e">
            <v>#DIV/0!</v>
          </cell>
          <cell r="RM142" t="e">
            <v>#DIV/0!</v>
          </cell>
          <cell r="RN142" t="e">
            <v>#DIV/0!</v>
          </cell>
          <cell r="RO142" t="e">
            <v>#DIV/0!</v>
          </cell>
          <cell r="RP142" t="e">
            <v>#DIV/0!</v>
          </cell>
          <cell r="RQ142" t="e">
            <v>#DIV/0!</v>
          </cell>
          <cell r="RR142" t="e">
            <v>#DIV/0!</v>
          </cell>
          <cell r="RS142" t="e">
            <v>#DIV/0!</v>
          </cell>
          <cell r="RT142" t="e">
            <v>#DIV/0!</v>
          </cell>
          <cell r="RU142" t="e">
            <v>#DIV/0!</v>
          </cell>
          <cell r="RV142" t="e">
            <v>#DIV/0!</v>
          </cell>
          <cell r="RW142"/>
          <cell r="RX142"/>
          <cell r="RY142"/>
          <cell r="RZ142"/>
          <cell r="SC142" t="e">
            <v>#DIV/0!</v>
          </cell>
          <cell r="SD142" t="e">
            <v>#DIV/0!</v>
          </cell>
          <cell r="SE142" t="e">
            <v>#DIV/0!</v>
          </cell>
          <cell r="SF142" t="e">
            <v>#DIV/0!</v>
          </cell>
          <cell r="SG142" t="e">
            <v>#DIV/0!</v>
          </cell>
          <cell r="SH142" t="e">
            <v>#DIV/0!</v>
          </cell>
          <cell r="SI142" t="e">
            <v>#DIV/0!</v>
          </cell>
          <cell r="SJ142" t="e">
            <v>#DIV/0!</v>
          </cell>
          <cell r="SK142" t="e">
            <v>#DIV/0!</v>
          </cell>
          <cell r="SL142" t="e">
            <v>#DIV/0!</v>
          </cell>
          <cell r="SM142" t="e">
            <v>#DIV/0!</v>
          </cell>
          <cell r="SN142" t="e">
            <v>#DIV/0!</v>
          </cell>
          <cell r="SO142" t="e">
            <v>#DIV/0!</v>
          </cell>
          <cell r="SP142" t="e">
            <v>#DIV/0!</v>
          </cell>
          <cell r="SQ142" t="e">
            <v>#DIV/0!</v>
          </cell>
          <cell r="SR142" t="e">
            <v>#DIV/0!</v>
          </cell>
          <cell r="SS142"/>
          <cell r="ST142"/>
          <cell r="SU142"/>
          <cell r="SV142"/>
          <cell r="TA142" t="e">
            <v>#DIV/0!</v>
          </cell>
          <cell r="TB142" t="e">
            <v>#DIV/0!</v>
          </cell>
          <cell r="TC142" t="e">
            <v>#DIV/0!</v>
          </cell>
          <cell r="TD142" t="e">
            <v>#DIV/0!</v>
          </cell>
          <cell r="TE142" t="e">
            <v>#DIV/0!</v>
          </cell>
          <cell r="TF142" t="e">
            <v>#DIV/0!</v>
          </cell>
          <cell r="TG142" t="e">
            <v>#DIV/0!</v>
          </cell>
          <cell r="TH142" t="e">
            <v>#DIV/0!</v>
          </cell>
          <cell r="TI142" t="e">
            <v>#DIV/0!</v>
          </cell>
          <cell r="TJ142" t="e">
            <v>#DIV/0!</v>
          </cell>
          <cell r="TK142" t="e">
            <v>#DIV/0!</v>
          </cell>
          <cell r="TL142" t="e">
            <v>#DIV/0!</v>
          </cell>
          <cell r="TM142" t="e">
            <v>#DIV/0!</v>
          </cell>
          <cell r="TN142" t="e">
            <v>#DIV/0!</v>
          </cell>
          <cell r="TO142" t="e">
            <v>#DIV/0!</v>
          </cell>
          <cell r="TP142" t="e">
            <v>#DIV/0!</v>
          </cell>
          <cell r="TQ142" t="e">
            <v>#DIV/0!</v>
          </cell>
          <cell r="TR142" t="e">
            <v>#DIV/0!</v>
          </cell>
          <cell r="TT142" t="e">
            <v>#DIV/0!</v>
          </cell>
          <cell r="TU142" t="e">
            <v>#DIV/0!</v>
          </cell>
          <cell r="TV142" t="e">
            <v>#DIV/0!</v>
          </cell>
          <cell r="TW142" t="e">
            <v>#DIV/0!</v>
          </cell>
          <cell r="TX142" t="e">
            <v>#DIV/0!</v>
          </cell>
          <cell r="TY142" t="e">
            <v>#DIV/0!</v>
          </cell>
          <cell r="TZ142" t="e">
            <v>#DIV/0!</v>
          </cell>
          <cell r="UA142" t="e">
            <v>#DIV/0!</v>
          </cell>
          <cell r="UB142" t="e">
            <v>#DIV/0!</v>
          </cell>
          <cell r="UC142" t="e">
            <v>#DIV/0!</v>
          </cell>
          <cell r="UD142" t="e">
            <v>#DIV/0!</v>
          </cell>
          <cell r="UE142" t="e">
            <v>#DIV/0!</v>
          </cell>
          <cell r="UF142" t="e">
            <v>#DIV/0!</v>
          </cell>
          <cell r="UG142" t="e">
            <v>#DIV/0!</v>
          </cell>
          <cell r="UH142" t="e">
            <v>#DIV/0!</v>
          </cell>
          <cell r="UI142" t="e">
            <v>#DIV/0!</v>
          </cell>
          <cell r="UJ142" t="e">
            <v>#DIV/0!</v>
          </cell>
          <cell r="UK142" t="e">
            <v>#DIV/0!</v>
          </cell>
          <cell r="UO142">
            <v>0</v>
          </cell>
          <cell r="UP142">
            <v>0</v>
          </cell>
          <cell r="UQ142">
            <v>0</v>
          </cell>
          <cell r="UR142">
            <v>0</v>
          </cell>
          <cell r="US142">
            <v>0</v>
          </cell>
          <cell r="UT142">
            <v>0</v>
          </cell>
          <cell r="UU142" t="e">
            <v>#DIV/0!</v>
          </cell>
          <cell r="UV142" t="e">
            <v>#DIV/0!</v>
          </cell>
          <cell r="UW142" t="e">
            <v>#DIV/0!</v>
          </cell>
          <cell r="UX142" t="e">
            <v>#DIV/0!</v>
          </cell>
          <cell r="UY142" t="e">
            <v>#DIV/0!</v>
          </cell>
          <cell r="UZ142" t="e">
            <v>#DIV/0!</v>
          </cell>
          <cell r="VA142" t="e">
            <v>#DIV/0!</v>
          </cell>
          <cell r="VB142" t="e">
            <v>#DIV/0!</v>
          </cell>
          <cell r="VC142" t="e">
            <v>#DIV/0!</v>
          </cell>
          <cell r="VE142">
            <v>0</v>
          </cell>
          <cell r="VF142">
            <v>0</v>
          </cell>
          <cell r="VG142">
            <v>0</v>
          </cell>
          <cell r="VH142">
            <v>0</v>
          </cell>
          <cell r="VI142">
            <v>0</v>
          </cell>
          <cell r="VJ142">
            <v>0</v>
          </cell>
          <cell r="VK142" t="e">
            <v>#DIV/0!</v>
          </cell>
          <cell r="VL142" t="e">
            <v>#DIV/0!</v>
          </cell>
          <cell r="VM142" t="e">
            <v>#DIV/0!</v>
          </cell>
          <cell r="VN142" t="e">
            <v>#DIV/0!</v>
          </cell>
          <cell r="VO142" t="e">
            <v>#DIV/0!</v>
          </cell>
          <cell r="VP142" t="e">
            <v>#DIV/0!</v>
          </cell>
          <cell r="VQ142" t="e">
            <v>#DIV/0!</v>
          </cell>
          <cell r="VR142" t="e">
            <v>#DIV/0!</v>
          </cell>
          <cell r="VS142" t="e">
            <v>#DIV/0!</v>
          </cell>
        </row>
        <row r="143">
          <cell r="D143">
            <v>2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/>
          <cell r="J143"/>
          <cell r="K143"/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 t="str">
            <v>-</v>
          </cell>
          <cell r="Q143">
            <v>0.41666666666666663</v>
          </cell>
          <cell r="R143">
            <v>0</v>
          </cell>
          <cell r="S143">
            <v>0</v>
          </cell>
          <cell r="T143" t="str">
            <v>OK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/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 t="str">
            <v>-</v>
          </cell>
          <cell r="AG143">
            <v>0.41666666666666663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 t="str">
            <v>-</v>
          </cell>
          <cell r="AT143">
            <v>0.41666666666666663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/>
          <cell r="BB143">
            <v>0</v>
          </cell>
          <cell r="BC143" t="str">
            <v>-</v>
          </cell>
          <cell r="BD143">
            <v>0.41666666666666663</v>
          </cell>
          <cell r="BE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/>
          <cell r="BL143">
            <v>0</v>
          </cell>
          <cell r="BM143" t="str">
            <v>-</v>
          </cell>
          <cell r="BN143">
            <v>0.41666666666666663</v>
          </cell>
          <cell r="BO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/>
          <cell r="BV143">
            <v>0</v>
          </cell>
          <cell r="BW143" t="str">
            <v>-</v>
          </cell>
          <cell r="BX143">
            <v>0.41666666666666663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/>
          <cell r="CF143">
            <v>0</v>
          </cell>
          <cell r="CG143" t="str">
            <v>-</v>
          </cell>
          <cell r="CH143">
            <v>0.41666666666666663</v>
          </cell>
          <cell r="CI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 t="str">
            <v>-</v>
          </cell>
          <cell r="CS143">
            <v>0.41666666666666663</v>
          </cell>
          <cell r="CT143">
            <v>0</v>
          </cell>
          <cell r="CU143">
            <v>0</v>
          </cell>
          <cell r="CV143" t="str">
            <v>OK</v>
          </cell>
          <cell r="CX143">
            <v>0</v>
          </cell>
          <cell r="CY143">
            <v>0</v>
          </cell>
          <cell r="CZ143"/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 t="str">
            <v>-</v>
          </cell>
          <cell r="DF143">
            <v>0.41666666666666663</v>
          </cell>
          <cell r="DG143">
            <v>0</v>
          </cell>
          <cell r="DH143">
            <v>0</v>
          </cell>
          <cell r="DI143" t="str">
            <v>OK</v>
          </cell>
          <cell r="DK143">
            <v>0</v>
          </cell>
          <cell r="DL143">
            <v>0</v>
          </cell>
          <cell r="DM143"/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 t="str">
            <v>-</v>
          </cell>
          <cell r="DS143">
            <v>0.41666666666666663</v>
          </cell>
          <cell r="DT143">
            <v>0</v>
          </cell>
          <cell r="DU143">
            <v>0</v>
          </cell>
          <cell r="DV143" t="str">
            <v>OK</v>
          </cell>
          <cell r="DX143">
            <v>0</v>
          </cell>
          <cell r="DY143">
            <v>0</v>
          </cell>
          <cell r="DZ143"/>
          <cell r="EA143">
            <v>0</v>
          </cell>
          <cell r="EB143" t="str">
            <v>-</v>
          </cell>
          <cell r="EC143">
            <v>0.41666666666666663</v>
          </cell>
          <cell r="ED143">
            <v>0</v>
          </cell>
          <cell r="EE143">
            <v>0</v>
          </cell>
          <cell r="EF143" t="str">
            <v>OK</v>
          </cell>
          <cell r="EH143">
            <v>0</v>
          </cell>
          <cell r="EI143">
            <v>0</v>
          </cell>
          <cell r="EJ143"/>
          <cell r="EK143">
            <v>0</v>
          </cell>
          <cell r="EL143" t="str">
            <v>-</v>
          </cell>
          <cell r="EM143">
            <v>0.41666666666666663</v>
          </cell>
          <cell r="EN143">
            <v>0</v>
          </cell>
          <cell r="EO143">
            <v>0</v>
          </cell>
          <cell r="EP143" t="str">
            <v>OK</v>
          </cell>
          <cell r="ER143">
            <v>0</v>
          </cell>
          <cell r="ES143">
            <v>0</v>
          </cell>
          <cell r="ET143"/>
          <cell r="EU143">
            <v>0</v>
          </cell>
          <cell r="EV143" t="str">
            <v>-</v>
          </cell>
          <cell r="EW143">
            <v>0.41666666666666663</v>
          </cell>
          <cell r="EX143">
            <v>0</v>
          </cell>
          <cell r="EY143">
            <v>0</v>
          </cell>
          <cell r="EZ143" t="str">
            <v>OK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Z143" t="e">
            <v>#DIV/0!</v>
          </cell>
          <cell r="HA143" t="e">
            <v>#DIV/0!</v>
          </cell>
          <cell r="HB143" t="e">
            <v>#DIV/0!</v>
          </cell>
          <cell r="HC143" t="e">
            <v>#DIV/0!</v>
          </cell>
          <cell r="HD143" t="e">
            <v>#DIV/0!</v>
          </cell>
          <cell r="HE143" t="e">
            <v>#DIV/0!</v>
          </cell>
          <cell r="HF143" t="e">
            <v>#DIV/0!</v>
          </cell>
          <cell r="HG143" t="e">
            <v>#DIV/0!</v>
          </cell>
          <cell r="HH143" t="e">
            <v>#DIV/0!</v>
          </cell>
          <cell r="HI143" t="e">
            <v>#DIV/0!</v>
          </cell>
          <cell r="HJ143" t="e">
            <v>#DIV/0!</v>
          </cell>
          <cell r="HK143" t="e">
            <v>#DIV/0!</v>
          </cell>
          <cell r="HL143" t="e">
            <v>#DIV/0!</v>
          </cell>
          <cell r="HM143" t="e">
            <v>#DIV/0!</v>
          </cell>
          <cell r="HN143" t="e">
            <v>#DIV/0!</v>
          </cell>
          <cell r="HO143" t="e">
            <v>#DIV/0!</v>
          </cell>
          <cell r="HP143" t="e">
            <v>#DIV/0!</v>
          </cell>
          <cell r="HQ143"/>
          <cell r="HR143"/>
          <cell r="HS143"/>
          <cell r="HT143"/>
          <cell r="HV143" t="e">
            <v>#DIV/0!</v>
          </cell>
          <cell r="HW143" t="e">
            <v>#DIV/0!</v>
          </cell>
          <cell r="HX143" t="e">
            <v>#DIV/0!</v>
          </cell>
          <cell r="HY143" t="e">
            <v>#DIV/0!</v>
          </cell>
          <cell r="HZ143" t="e">
            <v>#DIV/0!</v>
          </cell>
          <cell r="IA143" t="e">
            <v>#DIV/0!</v>
          </cell>
          <cell r="IB143" t="e">
            <v>#DIV/0!</v>
          </cell>
          <cell r="IC143" t="e">
            <v>#DIV/0!</v>
          </cell>
          <cell r="ID143" t="e">
            <v>#DIV/0!</v>
          </cell>
          <cell r="IE143" t="e">
            <v>#DIV/0!</v>
          </cell>
          <cell r="IF143" t="e">
            <v>#DIV/0!</v>
          </cell>
          <cell r="IG143" t="e">
            <v>#DIV/0!</v>
          </cell>
          <cell r="IH143" t="e">
            <v>#DIV/0!</v>
          </cell>
          <cell r="II143" t="e">
            <v>#DIV/0!</v>
          </cell>
          <cell r="IJ143" t="e">
            <v>#DIV/0!</v>
          </cell>
          <cell r="IK143" t="e">
            <v>#DIV/0!</v>
          </cell>
          <cell r="IL143" t="e">
            <v>#DIV/0!</v>
          </cell>
          <cell r="IM143"/>
          <cell r="IN143"/>
          <cell r="IO143"/>
          <cell r="IP143"/>
          <cell r="IR143" t="e">
            <v>#DIV/0!</v>
          </cell>
          <cell r="IS143" t="e">
            <v>#DIV/0!</v>
          </cell>
          <cell r="IT143" t="e">
            <v>#DIV/0!</v>
          </cell>
          <cell r="IU143" t="e">
            <v>#DIV/0!</v>
          </cell>
          <cell r="IV143" t="e">
            <v>#DIV/0!</v>
          </cell>
          <cell r="IW143" t="e">
            <v>#DIV/0!</v>
          </cell>
          <cell r="IX143" t="e">
            <v>#DIV/0!</v>
          </cell>
          <cell r="IY143" t="e">
            <v>#DIV/0!</v>
          </cell>
          <cell r="IZ143" t="e">
            <v>#DIV/0!</v>
          </cell>
          <cell r="JA143" t="e">
            <v>#DIV/0!</v>
          </cell>
          <cell r="JB143" t="e">
            <v>#DIV/0!</v>
          </cell>
          <cell r="JC143" t="e">
            <v>#DIV/0!</v>
          </cell>
          <cell r="JD143" t="e">
            <v>#DIV/0!</v>
          </cell>
          <cell r="JE143" t="e">
            <v>#DIV/0!</v>
          </cell>
          <cell r="JF143" t="e">
            <v>#DIV/0!</v>
          </cell>
          <cell r="JG143" t="e">
            <v>#DIV/0!</v>
          </cell>
          <cell r="JH143" t="e">
            <v>#DIV/0!</v>
          </cell>
          <cell r="JI143"/>
          <cell r="JJ143"/>
          <cell r="JK143"/>
          <cell r="JL143"/>
          <cell r="JN143" t="e">
            <v>#DIV/0!</v>
          </cell>
          <cell r="JO143" t="e">
            <v>#DIV/0!</v>
          </cell>
          <cell r="JP143" t="e">
            <v>#DIV/0!</v>
          </cell>
          <cell r="JQ143" t="e">
            <v>#DIV/0!</v>
          </cell>
          <cell r="JR143" t="e">
            <v>#DIV/0!</v>
          </cell>
          <cell r="JS143" t="e">
            <v>#DIV/0!</v>
          </cell>
          <cell r="JT143" t="e">
            <v>#DIV/0!</v>
          </cell>
          <cell r="JU143" t="e">
            <v>#DIV/0!</v>
          </cell>
          <cell r="JV143" t="e">
            <v>#DIV/0!</v>
          </cell>
          <cell r="JW143" t="e">
            <v>#DIV/0!</v>
          </cell>
          <cell r="JX143" t="e">
            <v>#DIV/0!</v>
          </cell>
          <cell r="JY143" t="e">
            <v>#DIV/0!</v>
          </cell>
          <cell r="JZ143" t="e">
            <v>#DIV/0!</v>
          </cell>
          <cell r="KA143" t="e">
            <v>#DIV/0!</v>
          </cell>
          <cell r="KB143" t="e">
            <v>#DIV/0!</v>
          </cell>
          <cell r="KC143" t="e">
            <v>#DIV/0!</v>
          </cell>
          <cell r="KD143" t="e">
            <v>#DIV/0!</v>
          </cell>
          <cell r="KE143"/>
          <cell r="KF143"/>
          <cell r="KG143"/>
          <cell r="KH143"/>
          <cell r="KJ143" t="e">
            <v>#DIV/0!</v>
          </cell>
          <cell r="KK143" t="e">
            <v>#DIV/0!</v>
          </cell>
          <cell r="KL143" t="e">
            <v>#DIV/0!</v>
          </cell>
          <cell r="KM143" t="e">
            <v>#DIV/0!</v>
          </cell>
          <cell r="KN143" t="e">
            <v>#DIV/0!</v>
          </cell>
          <cell r="KO143" t="e">
            <v>#DIV/0!</v>
          </cell>
          <cell r="KP143" t="e">
            <v>#DIV/0!</v>
          </cell>
          <cell r="KQ143" t="e">
            <v>#DIV/0!</v>
          </cell>
          <cell r="KR143" t="e">
            <v>#DIV/0!</v>
          </cell>
          <cell r="KS143" t="e">
            <v>#DIV/0!</v>
          </cell>
          <cell r="KT143" t="e">
            <v>#DIV/0!</v>
          </cell>
          <cell r="KU143" t="e">
            <v>#DIV/0!</v>
          </cell>
          <cell r="KV143" t="e">
            <v>#DIV/0!</v>
          </cell>
          <cell r="KW143" t="e">
            <v>#DIV/0!</v>
          </cell>
          <cell r="KX143" t="e">
            <v>#DIV/0!</v>
          </cell>
          <cell r="KY143" t="e">
            <v>#DIV/0!</v>
          </cell>
          <cell r="KZ143" t="e">
            <v>#DIV/0!</v>
          </cell>
          <cell r="LA143"/>
          <cell r="LB143"/>
          <cell r="LC143"/>
          <cell r="LD143"/>
          <cell r="LF143" t="e">
            <v>#DIV/0!</v>
          </cell>
          <cell r="LG143" t="e">
            <v>#DIV/0!</v>
          </cell>
          <cell r="LH143" t="e">
            <v>#DIV/0!</v>
          </cell>
          <cell r="LI143" t="e">
            <v>#DIV/0!</v>
          </cell>
          <cell r="LJ143" t="e">
            <v>#DIV/0!</v>
          </cell>
          <cell r="LK143" t="e">
            <v>#DIV/0!</v>
          </cell>
          <cell r="LL143" t="e">
            <v>#DIV/0!</v>
          </cell>
          <cell r="LM143" t="e">
            <v>#DIV/0!</v>
          </cell>
          <cell r="LN143" t="e">
            <v>#DIV/0!</v>
          </cell>
          <cell r="LO143" t="e">
            <v>#DIV/0!</v>
          </cell>
          <cell r="LP143" t="e">
            <v>#DIV/0!</v>
          </cell>
          <cell r="LQ143" t="e">
            <v>#DIV/0!</v>
          </cell>
          <cell r="LR143" t="e">
            <v>#DIV/0!</v>
          </cell>
          <cell r="LS143" t="e">
            <v>#DIV/0!</v>
          </cell>
          <cell r="LT143" t="e">
            <v>#DIV/0!</v>
          </cell>
          <cell r="LU143" t="e">
            <v>#DIV/0!</v>
          </cell>
          <cell r="LV143" t="e">
            <v>#DIV/0!</v>
          </cell>
          <cell r="LW143"/>
          <cell r="LX143"/>
          <cell r="LY143"/>
          <cell r="LZ143"/>
          <cell r="MC143">
            <v>0</v>
          </cell>
          <cell r="MD143">
            <v>0</v>
          </cell>
          <cell r="ME143">
            <v>0</v>
          </cell>
          <cell r="MF143">
            <v>0</v>
          </cell>
          <cell r="MG143">
            <v>0</v>
          </cell>
          <cell r="MH143">
            <v>0</v>
          </cell>
          <cell r="MI143">
            <v>0</v>
          </cell>
          <cell r="MJ143">
            <v>0</v>
          </cell>
          <cell r="MK143">
            <v>0</v>
          </cell>
          <cell r="ML143">
            <v>0</v>
          </cell>
          <cell r="MM143">
            <v>0</v>
          </cell>
          <cell r="MN143">
            <v>0</v>
          </cell>
          <cell r="MO143">
            <v>0</v>
          </cell>
          <cell r="MP143">
            <v>0</v>
          </cell>
          <cell r="MQ143">
            <v>0</v>
          </cell>
          <cell r="MR143">
            <v>0</v>
          </cell>
          <cell r="MS143">
            <v>0</v>
          </cell>
          <cell r="MT143">
            <v>0</v>
          </cell>
          <cell r="MU143">
            <v>0</v>
          </cell>
          <cell r="MV143">
            <v>0</v>
          </cell>
          <cell r="MW143">
            <v>0</v>
          </cell>
          <cell r="MX143">
            <v>0</v>
          </cell>
          <cell r="MY143">
            <v>0</v>
          </cell>
          <cell r="MZ143">
            <v>0</v>
          </cell>
          <cell r="NB143">
            <v>0</v>
          </cell>
          <cell r="NC143">
            <v>0</v>
          </cell>
          <cell r="ND143">
            <v>0</v>
          </cell>
          <cell r="NE143">
            <v>0</v>
          </cell>
          <cell r="NF143">
            <v>0</v>
          </cell>
          <cell r="NG143">
            <v>0</v>
          </cell>
          <cell r="NH143">
            <v>0</v>
          </cell>
          <cell r="NI143">
            <v>0</v>
          </cell>
          <cell r="NJ143">
            <v>0</v>
          </cell>
          <cell r="NK143">
            <v>0</v>
          </cell>
          <cell r="NL143">
            <v>0</v>
          </cell>
          <cell r="NM143">
            <v>0</v>
          </cell>
          <cell r="NN143">
            <v>0</v>
          </cell>
          <cell r="NO143">
            <v>0</v>
          </cell>
          <cell r="NP143">
            <v>0</v>
          </cell>
          <cell r="NQ143">
            <v>0</v>
          </cell>
          <cell r="NR143">
            <v>0</v>
          </cell>
          <cell r="NS143">
            <v>0</v>
          </cell>
          <cell r="NT143">
            <v>0</v>
          </cell>
          <cell r="NU143">
            <v>0</v>
          </cell>
          <cell r="NV143">
            <v>0</v>
          </cell>
          <cell r="NW143">
            <v>0</v>
          </cell>
          <cell r="NX143">
            <v>0</v>
          </cell>
          <cell r="NY143">
            <v>0</v>
          </cell>
          <cell r="OA143" t="e">
            <v>#DIV/0!</v>
          </cell>
          <cell r="OB143" t="e">
            <v>#DIV/0!</v>
          </cell>
          <cell r="OC143" t="e">
            <v>#DIV/0!</v>
          </cell>
          <cell r="OD143" t="e">
            <v>#DIV/0!</v>
          </cell>
          <cell r="OE143" t="e">
            <v>#DIV/0!</v>
          </cell>
          <cell r="OF143" t="e">
            <v>#DIV/0!</v>
          </cell>
          <cell r="OG143" t="e">
            <v>#DIV/0!</v>
          </cell>
          <cell r="OH143" t="e">
            <v>#DIV/0!</v>
          </cell>
          <cell r="OI143" t="e">
            <v>#DIV/0!</v>
          </cell>
          <cell r="OJ143" t="e">
            <v>#DIV/0!</v>
          </cell>
          <cell r="OK143" t="e">
            <v>#DIV/0!</v>
          </cell>
          <cell r="OL143" t="e">
            <v>#DIV/0!</v>
          </cell>
          <cell r="OM143" t="e">
            <v>#DIV/0!</v>
          </cell>
          <cell r="ON143" t="e">
            <v>#DIV/0!</v>
          </cell>
          <cell r="OO143" t="e">
            <v>#DIV/0!</v>
          </cell>
          <cell r="OP143"/>
          <cell r="OQ143"/>
          <cell r="OR143"/>
          <cell r="OS143"/>
          <cell r="OU143" t="e">
            <v>#DIV/0!</v>
          </cell>
          <cell r="OV143" t="e">
            <v>#DIV/0!</v>
          </cell>
          <cell r="OW143" t="e">
            <v>#DIV/0!</v>
          </cell>
          <cell r="OX143" t="e">
            <v>#DIV/0!</v>
          </cell>
          <cell r="OY143" t="e">
            <v>#DIV/0!</v>
          </cell>
          <cell r="OZ143" t="e">
            <v>#DIV/0!</v>
          </cell>
          <cell r="PA143" t="e">
            <v>#DIV/0!</v>
          </cell>
          <cell r="PB143" t="e">
            <v>#DIV/0!</v>
          </cell>
          <cell r="PC143" t="e">
            <v>#DIV/0!</v>
          </cell>
          <cell r="PD143" t="e">
            <v>#DIV/0!</v>
          </cell>
          <cell r="PE143" t="e">
            <v>#DIV/0!</v>
          </cell>
          <cell r="PF143" t="e">
            <v>#DIV/0!</v>
          </cell>
          <cell r="PG143" t="e">
            <v>#DIV/0!</v>
          </cell>
          <cell r="PH143" t="e">
            <v>#DIV/0!</v>
          </cell>
          <cell r="PI143" t="e">
            <v>#DIV/0!</v>
          </cell>
          <cell r="PJ143" t="e">
            <v>#DIV/0!</v>
          </cell>
          <cell r="PK143"/>
          <cell r="PL143"/>
          <cell r="PM143"/>
          <cell r="PN143"/>
          <cell r="PP143" t="e">
            <v>#DIV/0!</v>
          </cell>
          <cell r="PQ143" t="e">
            <v>#DIV/0!</v>
          </cell>
          <cell r="PR143" t="e">
            <v>#DIV/0!</v>
          </cell>
          <cell r="PS143" t="e">
            <v>#DIV/0!</v>
          </cell>
          <cell r="PT143" t="e">
            <v>#DIV/0!</v>
          </cell>
          <cell r="PU143" t="e">
            <v>#DIV/0!</v>
          </cell>
          <cell r="PV143" t="e">
            <v>#DIV/0!</v>
          </cell>
          <cell r="PW143" t="e">
            <v>#DIV/0!</v>
          </cell>
          <cell r="PX143" t="e">
            <v>#DIV/0!</v>
          </cell>
          <cell r="PY143" t="e">
            <v>#DIV/0!</v>
          </cell>
          <cell r="PZ143" t="e">
            <v>#DIV/0!</v>
          </cell>
          <cell r="QA143" t="e">
            <v>#DIV/0!</v>
          </cell>
          <cell r="QB143" t="e">
            <v>#DIV/0!</v>
          </cell>
          <cell r="QC143" t="e">
            <v>#DIV/0!</v>
          </cell>
          <cell r="QD143" t="e">
            <v>#DIV/0!</v>
          </cell>
          <cell r="QE143" t="e">
            <v>#DIV/0!</v>
          </cell>
          <cell r="QF143"/>
          <cell r="QG143"/>
          <cell r="QH143"/>
          <cell r="QI143"/>
          <cell r="QL143" t="e">
            <v>#DIV/0!</v>
          </cell>
          <cell r="QM143" t="e">
            <v>#DIV/0!</v>
          </cell>
          <cell r="QN143" t="e">
            <v>#DIV/0!</v>
          </cell>
          <cell r="QO143" t="e">
            <v>#DIV/0!</v>
          </cell>
          <cell r="QP143" t="e">
            <v>#DIV/0!</v>
          </cell>
          <cell r="QQ143" t="e">
            <v>#DIV/0!</v>
          </cell>
          <cell r="QR143" t="e">
            <v>#DIV/0!</v>
          </cell>
          <cell r="QS143" t="e">
            <v>#DIV/0!</v>
          </cell>
          <cell r="QT143" t="e">
            <v>#DIV/0!</v>
          </cell>
          <cell r="QU143" t="e">
            <v>#DIV/0!</v>
          </cell>
          <cell r="QV143" t="e">
            <v>#DIV/0!</v>
          </cell>
          <cell r="QW143" t="e">
            <v>#DIV/0!</v>
          </cell>
          <cell r="QX143" t="e">
            <v>#DIV/0!</v>
          </cell>
          <cell r="QY143" t="e">
            <v>#DIV/0!</v>
          </cell>
          <cell r="QZ143" t="e">
            <v>#DIV/0!</v>
          </cell>
          <cell r="RA143" t="e">
            <v>#DIV/0!</v>
          </cell>
          <cell r="RB143"/>
          <cell r="RC143"/>
          <cell r="RD143"/>
          <cell r="RE143"/>
          <cell r="RG143" t="e">
            <v>#DIV/0!</v>
          </cell>
          <cell r="RH143" t="e">
            <v>#DIV/0!</v>
          </cell>
          <cell r="RI143" t="e">
            <v>#DIV/0!</v>
          </cell>
          <cell r="RJ143" t="e">
            <v>#DIV/0!</v>
          </cell>
          <cell r="RK143" t="e">
            <v>#DIV/0!</v>
          </cell>
          <cell r="RL143" t="e">
            <v>#DIV/0!</v>
          </cell>
          <cell r="RM143" t="e">
            <v>#DIV/0!</v>
          </cell>
          <cell r="RN143" t="e">
            <v>#DIV/0!</v>
          </cell>
          <cell r="RO143" t="e">
            <v>#DIV/0!</v>
          </cell>
          <cell r="RP143" t="e">
            <v>#DIV/0!</v>
          </cell>
          <cell r="RQ143" t="e">
            <v>#DIV/0!</v>
          </cell>
          <cell r="RR143" t="e">
            <v>#DIV/0!</v>
          </cell>
          <cell r="RS143" t="e">
            <v>#DIV/0!</v>
          </cell>
          <cell r="RT143" t="e">
            <v>#DIV/0!</v>
          </cell>
          <cell r="RU143" t="e">
            <v>#DIV/0!</v>
          </cell>
          <cell r="RV143" t="e">
            <v>#DIV/0!</v>
          </cell>
          <cell r="RW143"/>
          <cell r="RX143"/>
          <cell r="RY143"/>
          <cell r="RZ143"/>
          <cell r="SC143" t="e">
            <v>#DIV/0!</v>
          </cell>
          <cell r="SD143" t="e">
            <v>#DIV/0!</v>
          </cell>
          <cell r="SE143" t="e">
            <v>#DIV/0!</v>
          </cell>
          <cell r="SF143" t="e">
            <v>#DIV/0!</v>
          </cell>
          <cell r="SG143" t="e">
            <v>#DIV/0!</v>
          </cell>
          <cell r="SH143" t="e">
            <v>#DIV/0!</v>
          </cell>
          <cell r="SI143" t="e">
            <v>#DIV/0!</v>
          </cell>
          <cell r="SJ143" t="e">
            <v>#DIV/0!</v>
          </cell>
          <cell r="SK143" t="e">
            <v>#DIV/0!</v>
          </cell>
          <cell r="SL143" t="e">
            <v>#DIV/0!</v>
          </cell>
          <cell r="SM143" t="e">
            <v>#DIV/0!</v>
          </cell>
          <cell r="SN143" t="e">
            <v>#DIV/0!</v>
          </cell>
          <cell r="SO143" t="e">
            <v>#DIV/0!</v>
          </cell>
          <cell r="SP143" t="e">
            <v>#DIV/0!</v>
          </cell>
          <cell r="SQ143" t="e">
            <v>#DIV/0!</v>
          </cell>
          <cell r="SR143" t="e">
            <v>#DIV/0!</v>
          </cell>
          <cell r="SS143"/>
          <cell r="ST143"/>
          <cell r="SU143"/>
          <cell r="SV143"/>
          <cell r="TA143" t="e">
            <v>#DIV/0!</v>
          </cell>
          <cell r="TB143" t="e">
            <v>#DIV/0!</v>
          </cell>
          <cell r="TC143" t="e">
            <v>#DIV/0!</v>
          </cell>
          <cell r="TD143" t="e">
            <v>#DIV/0!</v>
          </cell>
          <cell r="TE143" t="e">
            <v>#DIV/0!</v>
          </cell>
          <cell r="TF143" t="e">
            <v>#DIV/0!</v>
          </cell>
          <cell r="TG143" t="e">
            <v>#DIV/0!</v>
          </cell>
          <cell r="TH143" t="e">
            <v>#DIV/0!</v>
          </cell>
          <cell r="TI143" t="e">
            <v>#DIV/0!</v>
          </cell>
          <cell r="TJ143" t="e">
            <v>#DIV/0!</v>
          </cell>
          <cell r="TK143" t="e">
            <v>#DIV/0!</v>
          </cell>
          <cell r="TL143" t="e">
            <v>#DIV/0!</v>
          </cell>
          <cell r="TM143" t="e">
            <v>#DIV/0!</v>
          </cell>
          <cell r="TN143" t="e">
            <v>#DIV/0!</v>
          </cell>
          <cell r="TO143" t="e">
            <v>#DIV/0!</v>
          </cell>
          <cell r="TP143" t="e">
            <v>#DIV/0!</v>
          </cell>
          <cell r="TQ143" t="e">
            <v>#DIV/0!</v>
          </cell>
          <cell r="TR143" t="e">
            <v>#DIV/0!</v>
          </cell>
          <cell r="TT143" t="e">
            <v>#DIV/0!</v>
          </cell>
          <cell r="TU143" t="e">
            <v>#DIV/0!</v>
          </cell>
          <cell r="TV143" t="e">
            <v>#DIV/0!</v>
          </cell>
          <cell r="TW143" t="e">
            <v>#DIV/0!</v>
          </cell>
          <cell r="TX143" t="e">
            <v>#DIV/0!</v>
          </cell>
          <cell r="TY143" t="e">
            <v>#DIV/0!</v>
          </cell>
          <cell r="TZ143" t="e">
            <v>#DIV/0!</v>
          </cell>
          <cell r="UA143" t="e">
            <v>#DIV/0!</v>
          </cell>
          <cell r="UB143" t="e">
            <v>#DIV/0!</v>
          </cell>
          <cell r="UC143" t="e">
            <v>#DIV/0!</v>
          </cell>
          <cell r="UD143" t="e">
            <v>#DIV/0!</v>
          </cell>
          <cell r="UE143" t="e">
            <v>#DIV/0!</v>
          </cell>
          <cell r="UF143" t="e">
            <v>#DIV/0!</v>
          </cell>
          <cell r="UG143" t="e">
            <v>#DIV/0!</v>
          </cell>
          <cell r="UH143" t="e">
            <v>#DIV/0!</v>
          </cell>
          <cell r="UI143" t="e">
            <v>#DIV/0!</v>
          </cell>
          <cell r="UJ143" t="e">
            <v>#DIV/0!</v>
          </cell>
          <cell r="UK143" t="e">
            <v>#DIV/0!</v>
          </cell>
          <cell r="UO143">
            <v>0</v>
          </cell>
          <cell r="UP143">
            <v>0</v>
          </cell>
          <cell r="UQ143">
            <v>0</v>
          </cell>
          <cell r="UR143">
            <v>0</v>
          </cell>
          <cell r="US143">
            <v>0</v>
          </cell>
          <cell r="UT143">
            <v>0</v>
          </cell>
          <cell r="UU143" t="e">
            <v>#DIV/0!</v>
          </cell>
          <cell r="UV143" t="e">
            <v>#DIV/0!</v>
          </cell>
          <cell r="UW143" t="e">
            <v>#DIV/0!</v>
          </cell>
          <cell r="UX143" t="e">
            <v>#DIV/0!</v>
          </cell>
          <cell r="UY143" t="e">
            <v>#DIV/0!</v>
          </cell>
          <cell r="UZ143" t="e">
            <v>#DIV/0!</v>
          </cell>
          <cell r="VA143" t="e">
            <v>#DIV/0!</v>
          </cell>
          <cell r="VB143" t="e">
            <v>#DIV/0!</v>
          </cell>
          <cell r="VC143" t="e">
            <v>#DIV/0!</v>
          </cell>
          <cell r="VE143">
            <v>0</v>
          </cell>
          <cell r="VF143">
            <v>0</v>
          </cell>
          <cell r="VG143">
            <v>0</v>
          </cell>
          <cell r="VH143">
            <v>0</v>
          </cell>
          <cell r="VI143">
            <v>0</v>
          </cell>
          <cell r="VJ143">
            <v>0</v>
          </cell>
          <cell r="VK143" t="e">
            <v>#DIV/0!</v>
          </cell>
          <cell r="VL143" t="e">
            <v>#DIV/0!</v>
          </cell>
          <cell r="VM143" t="e">
            <v>#DIV/0!</v>
          </cell>
          <cell r="VN143" t="e">
            <v>#DIV/0!</v>
          </cell>
          <cell r="VO143" t="e">
            <v>#DIV/0!</v>
          </cell>
          <cell r="VP143" t="e">
            <v>#DIV/0!</v>
          </cell>
          <cell r="VQ143" t="e">
            <v>#DIV/0!</v>
          </cell>
          <cell r="VR143" t="e">
            <v>#DIV/0!</v>
          </cell>
          <cell r="VS143" t="e">
            <v>#DIV/0!</v>
          </cell>
        </row>
        <row r="144">
          <cell r="D144">
            <v>2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/>
          <cell r="J144"/>
          <cell r="K144"/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 t="str">
            <v>-</v>
          </cell>
          <cell r="Q144">
            <v>0.41666666666666663</v>
          </cell>
          <cell r="R144">
            <v>0</v>
          </cell>
          <cell r="S144">
            <v>0</v>
          </cell>
          <cell r="T144" t="str">
            <v>OK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/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 t="str">
            <v>-</v>
          </cell>
          <cell r="AG144">
            <v>0.4166666666666666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/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 t="str">
            <v>-</v>
          </cell>
          <cell r="AT144">
            <v>0.41666666666666663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/>
          <cell r="BB144">
            <v>0</v>
          </cell>
          <cell r="BC144" t="str">
            <v>-</v>
          </cell>
          <cell r="BD144">
            <v>0.41666666666666663</v>
          </cell>
          <cell r="BE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/>
          <cell r="BL144">
            <v>0</v>
          </cell>
          <cell r="BM144" t="str">
            <v>-</v>
          </cell>
          <cell r="BN144">
            <v>0.41666666666666663</v>
          </cell>
          <cell r="BO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/>
          <cell r="BV144">
            <v>0</v>
          </cell>
          <cell r="BW144" t="str">
            <v>-</v>
          </cell>
          <cell r="BX144">
            <v>0.41666666666666663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/>
          <cell r="CF144">
            <v>0</v>
          </cell>
          <cell r="CG144" t="str">
            <v>-</v>
          </cell>
          <cell r="CH144">
            <v>0.41666666666666663</v>
          </cell>
          <cell r="CI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 t="str">
            <v>-</v>
          </cell>
          <cell r="CS144">
            <v>0.41666666666666663</v>
          </cell>
          <cell r="CT144">
            <v>0</v>
          </cell>
          <cell r="CU144">
            <v>0</v>
          </cell>
          <cell r="CV144" t="str">
            <v>OK</v>
          </cell>
          <cell r="CX144">
            <v>0</v>
          </cell>
          <cell r="CY144">
            <v>0</v>
          </cell>
          <cell r="CZ144"/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 t="str">
            <v>-</v>
          </cell>
          <cell r="DF144">
            <v>0.41666666666666663</v>
          </cell>
          <cell r="DG144">
            <v>0</v>
          </cell>
          <cell r="DH144">
            <v>0</v>
          </cell>
          <cell r="DI144" t="str">
            <v>OK</v>
          </cell>
          <cell r="DK144">
            <v>0</v>
          </cell>
          <cell r="DL144">
            <v>0</v>
          </cell>
          <cell r="DM144"/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 t="str">
            <v>-</v>
          </cell>
          <cell r="DS144">
            <v>0.41666666666666663</v>
          </cell>
          <cell r="DT144">
            <v>0</v>
          </cell>
          <cell r="DU144">
            <v>0</v>
          </cell>
          <cell r="DV144" t="str">
            <v>OK</v>
          </cell>
          <cell r="DX144">
            <v>0</v>
          </cell>
          <cell r="DY144">
            <v>0</v>
          </cell>
          <cell r="DZ144"/>
          <cell r="EA144">
            <v>0</v>
          </cell>
          <cell r="EB144" t="str">
            <v>-</v>
          </cell>
          <cell r="EC144">
            <v>0.41666666666666663</v>
          </cell>
          <cell r="ED144">
            <v>0</v>
          </cell>
          <cell r="EE144">
            <v>0</v>
          </cell>
          <cell r="EF144" t="str">
            <v>OK</v>
          </cell>
          <cell r="EH144">
            <v>0</v>
          </cell>
          <cell r="EI144">
            <v>0</v>
          </cell>
          <cell r="EJ144"/>
          <cell r="EK144">
            <v>0</v>
          </cell>
          <cell r="EL144" t="str">
            <v>-</v>
          </cell>
          <cell r="EM144">
            <v>0.41666666666666663</v>
          </cell>
          <cell r="EN144">
            <v>0</v>
          </cell>
          <cell r="EO144">
            <v>0</v>
          </cell>
          <cell r="EP144" t="str">
            <v>OK</v>
          </cell>
          <cell r="ER144">
            <v>0</v>
          </cell>
          <cell r="ES144">
            <v>0</v>
          </cell>
          <cell r="ET144"/>
          <cell r="EU144">
            <v>0</v>
          </cell>
          <cell r="EV144" t="str">
            <v>-</v>
          </cell>
          <cell r="EW144">
            <v>0.41666666666666663</v>
          </cell>
          <cell r="EX144">
            <v>0</v>
          </cell>
          <cell r="EY144">
            <v>0</v>
          </cell>
          <cell r="EZ144" t="str">
            <v>OK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Z144" t="e">
            <v>#DIV/0!</v>
          </cell>
          <cell r="HA144" t="e">
            <v>#DIV/0!</v>
          </cell>
          <cell r="HB144" t="e">
            <v>#DIV/0!</v>
          </cell>
          <cell r="HC144" t="e">
            <v>#DIV/0!</v>
          </cell>
          <cell r="HD144" t="e">
            <v>#DIV/0!</v>
          </cell>
          <cell r="HE144" t="e">
            <v>#DIV/0!</v>
          </cell>
          <cell r="HF144" t="e">
            <v>#DIV/0!</v>
          </cell>
          <cell r="HG144" t="e">
            <v>#DIV/0!</v>
          </cell>
          <cell r="HH144" t="e">
            <v>#DIV/0!</v>
          </cell>
          <cell r="HI144" t="e">
            <v>#DIV/0!</v>
          </cell>
          <cell r="HJ144" t="e">
            <v>#DIV/0!</v>
          </cell>
          <cell r="HK144" t="e">
            <v>#DIV/0!</v>
          </cell>
          <cell r="HL144" t="e">
            <v>#DIV/0!</v>
          </cell>
          <cell r="HM144" t="e">
            <v>#DIV/0!</v>
          </cell>
          <cell r="HN144" t="e">
            <v>#DIV/0!</v>
          </cell>
          <cell r="HO144" t="e">
            <v>#DIV/0!</v>
          </cell>
          <cell r="HP144" t="e">
            <v>#DIV/0!</v>
          </cell>
          <cell r="HQ144"/>
          <cell r="HR144"/>
          <cell r="HS144"/>
          <cell r="HT144"/>
          <cell r="HV144" t="e">
            <v>#DIV/0!</v>
          </cell>
          <cell r="HW144" t="e">
            <v>#DIV/0!</v>
          </cell>
          <cell r="HX144" t="e">
            <v>#DIV/0!</v>
          </cell>
          <cell r="HY144" t="e">
            <v>#DIV/0!</v>
          </cell>
          <cell r="HZ144" t="e">
            <v>#DIV/0!</v>
          </cell>
          <cell r="IA144" t="e">
            <v>#DIV/0!</v>
          </cell>
          <cell r="IB144" t="e">
            <v>#DIV/0!</v>
          </cell>
          <cell r="IC144" t="e">
            <v>#DIV/0!</v>
          </cell>
          <cell r="ID144" t="e">
            <v>#DIV/0!</v>
          </cell>
          <cell r="IE144" t="e">
            <v>#DIV/0!</v>
          </cell>
          <cell r="IF144" t="e">
            <v>#DIV/0!</v>
          </cell>
          <cell r="IG144" t="e">
            <v>#DIV/0!</v>
          </cell>
          <cell r="IH144" t="e">
            <v>#DIV/0!</v>
          </cell>
          <cell r="II144" t="e">
            <v>#DIV/0!</v>
          </cell>
          <cell r="IJ144" t="e">
            <v>#DIV/0!</v>
          </cell>
          <cell r="IK144" t="e">
            <v>#DIV/0!</v>
          </cell>
          <cell r="IL144" t="e">
            <v>#DIV/0!</v>
          </cell>
          <cell r="IM144"/>
          <cell r="IN144"/>
          <cell r="IO144"/>
          <cell r="IP144"/>
          <cell r="IR144" t="e">
            <v>#DIV/0!</v>
          </cell>
          <cell r="IS144" t="e">
            <v>#DIV/0!</v>
          </cell>
          <cell r="IT144" t="e">
            <v>#DIV/0!</v>
          </cell>
          <cell r="IU144" t="e">
            <v>#DIV/0!</v>
          </cell>
          <cell r="IV144" t="e">
            <v>#DIV/0!</v>
          </cell>
          <cell r="IW144" t="e">
            <v>#DIV/0!</v>
          </cell>
          <cell r="IX144" t="e">
            <v>#DIV/0!</v>
          </cell>
          <cell r="IY144" t="e">
            <v>#DIV/0!</v>
          </cell>
          <cell r="IZ144" t="e">
            <v>#DIV/0!</v>
          </cell>
          <cell r="JA144" t="e">
            <v>#DIV/0!</v>
          </cell>
          <cell r="JB144" t="e">
            <v>#DIV/0!</v>
          </cell>
          <cell r="JC144" t="e">
            <v>#DIV/0!</v>
          </cell>
          <cell r="JD144" t="e">
            <v>#DIV/0!</v>
          </cell>
          <cell r="JE144" t="e">
            <v>#DIV/0!</v>
          </cell>
          <cell r="JF144" t="e">
            <v>#DIV/0!</v>
          </cell>
          <cell r="JG144" t="e">
            <v>#DIV/0!</v>
          </cell>
          <cell r="JH144" t="e">
            <v>#DIV/0!</v>
          </cell>
          <cell r="JI144"/>
          <cell r="JJ144"/>
          <cell r="JK144"/>
          <cell r="JL144"/>
          <cell r="JN144" t="e">
            <v>#DIV/0!</v>
          </cell>
          <cell r="JO144" t="e">
            <v>#DIV/0!</v>
          </cell>
          <cell r="JP144" t="e">
            <v>#DIV/0!</v>
          </cell>
          <cell r="JQ144" t="e">
            <v>#DIV/0!</v>
          </cell>
          <cell r="JR144" t="e">
            <v>#DIV/0!</v>
          </cell>
          <cell r="JS144" t="e">
            <v>#DIV/0!</v>
          </cell>
          <cell r="JT144" t="e">
            <v>#DIV/0!</v>
          </cell>
          <cell r="JU144" t="e">
            <v>#DIV/0!</v>
          </cell>
          <cell r="JV144" t="e">
            <v>#DIV/0!</v>
          </cell>
          <cell r="JW144" t="e">
            <v>#DIV/0!</v>
          </cell>
          <cell r="JX144" t="e">
            <v>#DIV/0!</v>
          </cell>
          <cell r="JY144" t="e">
            <v>#DIV/0!</v>
          </cell>
          <cell r="JZ144" t="e">
            <v>#DIV/0!</v>
          </cell>
          <cell r="KA144" t="e">
            <v>#DIV/0!</v>
          </cell>
          <cell r="KB144" t="e">
            <v>#DIV/0!</v>
          </cell>
          <cell r="KC144" t="e">
            <v>#DIV/0!</v>
          </cell>
          <cell r="KD144" t="e">
            <v>#DIV/0!</v>
          </cell>
          <cell r="KE144"/>
          <cell r="KF144"/>
          <cell r="KG144"/>
          <cell r="KH144"/>
          <cell r="KJ144" t="e">
            <v>#DIV/0!</v>
          </cell>
          <cell r="KK144" t="e">
            <v>#DIV/0!</v>
          </cell>
          <cell r="KL144" t="e">
            <v>#DIV/0!</v>
          </cell>
          <cell r="KM144" t="e">
            <v>#DIV/0!</v>
          </cell>
          <cell r="KN144" t="e">
            <v>#DIV/0!</v>
          </cell>
          <cell r="KO144" t="e">
            <v>#DIV/0!</v>
          </cell>
          <cell r="KP144" t="e">
            <v>#DIV/0!</v>
          </cell>
          <cell r="KQ144" t="e">
            <v>#DIV/0!</v>
          </cell>
          <cell r="KR144" t="e">
            <v>#DIV/0!</v>
          </cell>
          <cell r="KS144" t="e">
            <v>#DIV/0!</v>
          </cell>
          <cell r="KT144" t="e">
            <v>#DIV/0!</v>
          </cell>
          <cell r="KU144" t="e">
            <v>#DIV/0!</v>
          </cell>
          <cell r="KV144" t="e">
            <v>#DIV/0!</v>
          </cell>
          <cell r="KW144" t="e">
            <v>#DIV/0!</v>
          </cell>
          <cell r="KX144" t="e">
            <v>#DIV/0!</v>
          </cell>
          <cell r="KY144" t="e">
            <v>#DIV/0!</v>
          </cell>
          <cell r="KZ144" t="e">
            <v>#DIV/0!</v>
          </cell>
          <cell r="LA144"/>
          <cell r="LB144"/>
          <cell r="LC144"/>
          <cell r="LD144"/>
          <cell r="LF144" t="e">
            <v>#DIV/0!</v>
          </cell>
          <cell r="LG144" t="e">
            <v>#DIV/0!</v>
          </cell>
          <cell r="LH144" t="e">
            <v>#DIV/0!</v>
          </cell>
          <cell r="LI144" t="e">
            <v>#DIV/0!</v>
          </cell>
          <cell r="LJ144" t="e">
            <v>#DIV/0!</v>
          </cell>
          <cell r="LK144" t="e">
            <v>#DIV/0!</v>
          </cell>
          <cell r="LL144" t="e">
            <v>#DIV/0!</v>
          </cell>
          <cell r="LM144" t="e">
            <v>#DIV/0!</v>
          </cell>
          <cell r="LN144" t="e">
            <v>#DIV/0!</v>
          </cell>
          <cell r="LO144" t="e">
            <v>#DIV/0!</v>
          </cell>
          <cell r="LP144" t="e">
            <v>#DIV/0!</v>
          </cell>
          <cell r="LQ144" t="e">
            <v>#DIV/0!</v>
          </cell>
          <cell r="LR144" t="e">
            <v>#DIV/0!</v>
          </cell>
          <cell r="LS144" t="e">
            <v>#DIV/0!</v>
          </cell>
          <cell r="LT144" t="e">
            <v>#DIV/0!</v>
          </cell>
          <cell r="LU144" t="e">
            <v>#DIV/0!</v>
          </cell>
          <cell r="LV144" t="e">
            <v>#DIV/0!</v>
          </cell>
          <cell r="LW144"/>
          <cell r="LX144"/>
          <cell r="LY144"/>
          <cell r="LZ144"/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I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B144">
            <v>0</v>
          </cell>
          <cell r="NC144">
            <v>0</v>
          </cell>
          <cell r="ND144">
            <v>0</v>
          </cell>
          <cell r="NE144">
            <v>0</v>
          </cell>
          <cell r="NF144">
            <v>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0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Q144">
            <v>0</v>
          </cell>
          <cell r="NR144">
            <v>0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OA144" t="e">
            <v>#DIV/0!</v>
          </cell>
          <cell r="OB144" t="e">
            <v>#DIV/0!</v>
          </cell>
          <cell r="OC144" t="e">
            <v>#DIV/0!</v>
          </cell>
          <cell r="OD144" t="e">
            <v>#DIV/0!</v>
          </cell>
          <cell r="OE144" t="e">
            <v>#DIV/0!</v>
          </cell>
          <cell r="OF144" t="e">
            <v>#DIV/0!</v>
          </cell>
          <cell r="OG144" t="e">
            <v>#DIV/0!</v>
          </cell>
          <cell r="OH144" t="e">
            <v>#DIV/0!</v>
          </cell>
          <cell r="OI144" t="e">
            <v>#DIV/0!</v>
          </cell>
          <cell r="OJ144" t="e">
            <v>#DIV/0!</v>
          </cell>
          <cell r="OK144" t="e">
            <v>#DIV/0!</v>
          </cell>
          <cell r="OL144" t="e">
            <v>#DIV/0!</v>
          </cell>
          <cell r="OM144" t="e">
            <v>#DIV/0!</v>
          </cell>
          <cell r="ON144" t="e">
            <v>#DIV/0!</v>
          </cell>
          <cell r="OO144" t="e">
            <v>#DIV/0!</v>
          </cell>
          <cell r="OP144"/>
          <cell r="OQ144"/>
          <cell r="OR144"/>
          <cell r="OS144"/>
          <cell r="OU144" t="e">
            <v>#DIV/0!</v>
          </cell>
          <cell r="OV144" t="e">
            <v>#DIV/0!</v>
          </cell>
          <cell r="OW144" t="e">
            <v>#DIV/0!</v>
          </cell>
          <cell r="OX144" t="e">
            <v>#DIV/0!</v>
          </cell>
          <cell r="OY144" t="e">
            <v>#DIV/0!</v>
          </cell>
          <cell r="OZ144" t="e">
            <v>#DIV/0!</v>
          </cell>
          <cell r="PA144" t="e">
            <v>#DIV/0!</v>
          </cell>
          <cell r="PB144" t="e">
            <v>#DIV/0!</v>
          </cell>
          <cell r="PC144" t="e">
            <v>#DIV/0!</v>
          </cell>
          <cell r="PD144" t="e">
            <v>#DIV/0!</v>
          </cell>
          <cell r="PE144" t="e">
            <v>#DIV/0!</v>
          </cell>
          <cell r="PF144" t="e">
            <v>#DIV/0!</v>
          </cell>
          <cell r="PG144" t="e">
            <v>#DIV/0!</v>
          </cell>
          <cell r="PH144" t="e">
            <v>#DIV/0!</v>
          </cell>
          <cell r="PI144" t="e">
            <v>#DIV/0!</v>
          </cell>
          <cell r="PJ144" t="e">
            <v>#DIV/0!</v>
          </cell>
          <cell r="PK144"/>
          <cell r="PL144"/>
          <cell r="PM144"/>
          <cell r="PN144"/>
          <cell r="PP144" t="e">
            <v>#DIV/0!</v>
          </cell>
          <cell r="PQ144" t="e">
            <v>#DIV/0!</v>
          </cell>
          <cell r="PR144" t="e">
            <v>#DIV/0!</v>
          </cell>
          <cell r="PS144" t="e">
            <v>#DIV/0!</v>
          </cell>
          <cell r="PT144" t="e">
            <v>#DIV/0!</v>
          </cell>
          <cell r="PU144" t="e">
            <v>#DIV/0!</v>
          </cell>
          <cell r="PV144" t="e">
            <v>#DIV/0!</v>
          </cell>
          <cell r="PW144" t="e">
            <v>#DIV/0!</v>
          </cell>
          <cell r="PX144" t="e">
            <v>#DIV/0!</v>
          </cell>
          <cell r="PY144" t="e">
            <v>#DIV/0!</v>
          </cell>
          <cell r="PZ144" t="e">
            <v>#DIV/0!</v>
          </cell>
          <cell r="QA144" t="e">
            <v>#DIV/0!</v>
          </cell>
          <cell r="QB144" t="e">
            <v>#DIV/0!</v>
          </cell>
          <cell r="QC144" t="e">
            <v>#DIV/0!</v>
          </cell>
          <cell r="QD144" t="e">
            <v>#DIV/0!</v>
          </cell>
          <cell r="QE144" t="e">
            <v>#DIV/0!</v>
          </cell>
          <cell r="QF144"/>
          <cell r="QG144"/>
          <cell r="QH144"/>
          <cell r="QI144"/>
          <cell r="QL144" t="e">
            <v>#DIV/0!</v>
          </cell>
          <cell r="QM144" t="e">
            <v>#DIV/0!</v>
          </cell>
          <cell r="QN144" t="e">
            <v>#DIV/0!</v>
          </cell>
          <cell r="QO144" t="e">
            <v>#DIV/0!</v>
          </cell>
          <cell r="QP144" t="e">
            <v>#DIV/0!</v>
          </cell>
          <cell r="QQ144" t="e">
            <v>#DIV/0!</v>
          </cell>
          <cell r="QR144" t="e">
            <v>#DIV/0!</v>
          </cell>
          <cell r="QS144" t="e">
            <v>#DIV/0!</v>
          </cell>
          <cell r="QT144" t="e">
            <v>#DIV/0!</v>
          </cell>
          <cell r="QU144" t="e">
            <v>#DIV/0!</v>
          </cell>
          <cell r="QV144" t="e">
            <v>#DIV/0!</v>
          </cell>
          <cell r="QW144" t="e">
            <v>#DIV/0!</v>
          </cell>
          <cell r="QX144" t="e">
            <v>#DIV/0!</v>
          </cell>
          <cell r="QY144" t="e">
            <v>#DIV/0!</v>
          </cell>
          <cell r="QZ144" t="e">
            <v>#DIV/0!</v>
          </cell>
          <cell r="RA144" t="e">
            <v>#DIV/0!</v>
          </cell>
          <cell r="RB144"/>
          <cell r="RC144"/>
          <cell r="RD144"/>
          <cell r="RE144"/>
          <cell r="RG144" t="e">
            <v>#DIV/0!</v>
          </cell>
          <cell r="RH144" t="e">
            <v>#DIV/0!</v>
          </cell>
          <cell r="RI144" t="e">
            <v>#DIV/0!</v>
          </cell>
          <cell r="RJ144" t="e">
            <v>#DIV/0!</v>
          </cell>
          <cell r="RK144" t="e">
            <v>#DIV/0!</v>
          </cell>
          <cell r="RL144" t="e">
            <v>#DIV/0!</v>
          </cell>
          <cell r="RM144" t="e">
            <v>#DIV/0!</v>
          </cell>
          <cell r="RN144" t="e">
            <v>#DIV/0!</v>
          </cell>
          <cell r="RO144" t="e">
            <v>#DIV/0!</v>
          </cell>
          <cell r="RP144" t="e">
            <v>#DIV/0!</v>
          </cell>
          <cell r="RQ144" t="e">
            <v>#DIV/0!</v>
          </cell>
          <cell r="RR144" t="e">
            <v>#DIV/0!</v>
          </cell>
          <cell r="RS144" t="e">
            <v>#DIV/0!</v>
          </cell>
          <cell r="RT144" t="e">
            <v>#DIV/0!</v>
          </cell>
          <cell r="RU144" t="e">
            <v>#DIV/0!</v>
          </cell>
          <cell r="RV144" t="e">
            <v>#DIV/0!</v>
          </cell>
          <cell r="RW144"/>
          <cell r="RX144"/>
          <cell r="RY144"/>
          <cell r="RZ144"/>
          <cell r="SC144" t="e">
            <v>#DIV/0!</v>
          </cell>
          <cell r="SD144" t="e">
            <v>#DIV/0!</v>
          </cell>
          <cell r="SE144" t="e">
            <v>#DIV/0!</v>
          </cell>
          <cell r="SF144" t="e">
            <v>#DIV/0!</v>
          </cell>
          <cell r="SG144" t="e">
            <v>#DIV/0!</v>
          </cell>
          <cell r="SH144" t="e">
            <v>#DIV/0!</v>
          </cell>
          <cell r="SI144" t="e">
            <v>#DIV/0!</v>
          </cell>
          <cell r="SJ144" t="e">
            <v>#DIV/0!</v>
          </cell>
          <cell r="SK144" t="e">
            <v>#DIV/0!</v>
          </cell>
          <cell r="SL144" t="e">
            <v>#DIV/0!</v>
          </cell>
          <cell r="SM144" t="e">
            <v>#DIV/0!</v>
          </cell>
          <cell r="SN144" t="e">
            <v>#DIV/0!</v>
          </cell>
          <cell r="SO144" t="e">
            <v>#DIV/0!</v>
          </cell>
          <cell r="SP144" t="e">
            <v>#DIV/0!</v>
          </cell>
          <cell r="SQ144" t="e">
            <v>#DIV/0!</v>
          </cell>
          <cell r="SR144" t="e">
            <v>#DIV/0!</v>
          </cell>
          <cell r="SS144"/>
          <cell r="ST144"/>
          <cell r="SU144"/>
          <cell r="SV144"/>
          <cell r="TA144" t="e">
            <v>#DIV/0!</v>
          </cell>
          <cell r="TB144" t="e">
            <v>#DIV/0!</v>
          </cell>
          <cell r="TC144" t="e">
            <v>#DIV/0!</v>
          </cell>
          <cell r="TD144" t="e">
            <v>#DIV/0!</v>
          </cell>
          <cell r="TE144" t="e">
            <v>#DIV/0!</v>
          </cell>
          <cell r="TF144" t="e">
            <v>#DIV/0!</v>
          </cell>
          <cell r="TG144" t="e">
            <v>#DIV/0!</v>
          </cell>
          <cell r="TH144" t="e">
            <v>#DIV/0!</v>
          </cell>
          <cell r="TI144" t="e">
            <v>#DIV/0!</v>
          </cell>
          <cell r="TJ144" t="e">
            <v>#DIV/0!</v>
          </cell>
          <cell r="TK144" t="e">
            <v>#DIV/0!</v>
          </cell>
          <cell r="TL144" t="e">
            <v>#DIV/0!</v>
          </cell>
          <cell r="TM144" t="e">
            <v>#DIV/0!</v>
          </cell>
          <cell r="TN144" t="e">
            <v>#DIV/0!</v>
          </cell>
          <cell r="TO144" t="e">
            <v>#DIV/0!</v>
          </cell>
          <cell r="TP144" t="e">
            <v>#DIV/0!</v>
          </cell>
          <cell r="TQ144" t="e">
            <v>#DIV/0!</v>
          </cell>
          <cell r="TR144" t="e">
            <v>#DIV/0!</v>
          </cell>
          <cell r="TT144" t="e">
            <v>#DIV/0!</v>
          </cell>
          <cell r="TU144" t="e">
            <v>#DIV/0!</v>
          </cell>
          <cell r="TV144" t="e">
            <v>#DIV/0!</v>
          </cell>
          <cell r="TW144" t="e">
            <v>#DIV/0!</v>
          </cell>
          <cell r="TX144" t="e">
            <v>#DIV/0!</v>
          </cell>
          <cell r="TY144" t="e">
            <v>#DIV/0!</v>
          </cell>
          <cell r="TZ144" t="e">
            <v>#DIV/0!</v>
          </cell>
          <cell r="UA144" t="e">
            <v>#DIV/0!</v>
          </cell>
          <cell r="UB144" t="e">
            <v>#DIV/0!</v>
          </cell>
          <cell r="UC144" t="e">
            <v>#DIV/0!</v>
          </cell>
          <cell r="UD144" t="e">
            <v>#DIV/0!</v>
          </cell>
          <cell r="UE144" t="e">
            <v>#DIV/0!</v>
          </cell>
          <cell r="UF144" t="e">
            <v>#DIV/0!</v>
          </cell>
          <cell r="UG144" t="e">
            <v>#DIV/0!</v>
          </cell>
          <cell r="UH144" t="e">
            <v>#DIV/0!</v>
          </cell>
          <cell r="UI144" t="e">
            <v>#DIV/0!</v>
          </cell>
          <cell r="UJ144" t="e">
            <v>#DIV/0!</v>
          </cell>
          <cell r="UK144" t="e">
            <v>#DIV/0!</v>
          </cell>
          <cell r="UO144">
            <v>0</v>
          </cell>
          <cell r="UP144">
            <v>0</v>
          </cell>
          <cell r="UQ144">
            <v>0</v>
          </cell>
          <cell r="UR144">
            <v>0</v>
          </cell>
          <cell r="US144">
            <v>0</v>
          </cell>
          <cell r="UT144">
            <v>0</v>
          </cell>
          <cell r="UU144" t="e">
            <v>#DIV/0!</v>
          </cell>
          <cell r="UV144" t="e">
            <v>#DIV/0!</v>
          </cell>
          <cell r="UW144" t="e">
            <v>#DIV/0!</v>
          </cell>
          <cell r="UX144" t="e">
            <v>#DIV/0!</v>
          </cell>
          <cell r="UY144" t="e">
            <v>#DIV/0!</v>
          </cell>
          <cell r="UZ144" t="e">
            <v>#DIV/0!</v>
          </cell>
          <cell r="VA144" t="e">
            <v>#DIV/0!</v>
          </cell>
          <cell r="VB144" t="e">
            <v>#DIV/0!</v>
          </cell>
          <cell r="VC144" t="e">
            <v>#DIV/0!</v>
          </cell>
          <cell r="VE144">
            <v>0</v>
          </cell>
          <cell r="VF144">
            <v>0</v>
          </cell>
          <cell r="VG144">
            <v>0</v>
          </cell>
          <cell r="VH144">
            <v>0</v>
          </cell>
          <cell r="VI144">
            <v>0</v>
          </cell>
          <cell r="VJ144">
            <v>0</v>
          </cell>
          <cell r="VK144" t="e">
            <v>#DIV/0!</v>
          </cell>
          <cell r="VL144" t="e">
            <v>#DIV/0!</v>
          </cell>
          <cell r="VM144" t="e">
            <v>#DIV/0!</v>
          </cell>
          <cell r="VN144" t="e">
            <v>#DIV/0!</v>
          </cell>
          <cell r="VO144" t="e">
            <v>#DIV/0!</v>
          </cell>
          <cell r="VP144" t="e">
            <v>#DIV/0!</v>
          </cell>
          <cell r="VQ144" t="e">
            <v>#DIV/0!</v>
          </cell>
          <cell r="VR144" t="e">
            <v>#DIV/0!</v>
          </cell>
          <cell r="VS144" t="e">
            <v>#DIV/0!</v>
          </cell>
        </row>
        <row r="145"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>
            <v>0</v>
          </cell>
          <cell r="AR145"/>
          <cell r="AS145"/>
          <cell r="AT145"/>
          <cell r="AU145"/>
          <cell r="AV145"/>
          <cell r="AW145"/>
          <cell r="AX145"/>
          <cell r="AY145"/>
          <cell r="AZ145"/>
          <cell r="BA145"/>
          <cell r="BB145"/>
          <cell r="BC145"/>
          <cell r="BD145"/>
          <cell r="BE145"/>
          <cell r="BG145"/>
          <cell r="BH145"/>
          <cell r="BI145"/>
          <cell r="BJ145"/>
          <cell r="BK145"/>
          <cell r="BL145"/>
          <cell r="BM145"/>
          <cell r="BN145"/>
          <cell r="BO145"/>
          <cell r="BQ145"/>
          <cell r="BR145"/>
          <cell r="BS145"/>
          <cell r="BT145"/>
          <cell r="BU145"/>
          <cell r="BV145"/>
          <cell r="BW145"/>
          <cell r="BX145"/>
          <cell r="BY145"/>
          <cell r="CA145"/>
          <cell r="CB145"/>
          <cell r="CC145"/>
          <cell r="CD145"/>
          <cell r="CE145"/>
          <cell r="CF145"/>
          <cell r="CG145"/>
          <cell r="CH145"/>
          <cell r="CI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X145"/>
          <cell r="CY145"/>
          <cell r="CZ145"/>
          <cell r="DA145"/>
          <cell r="DB145"/>
          <cell r="DC145"/>
          <cell r="DD145"/>
          <cell r="DE145"/>
          <cell r="DF145"/>
          <cell r="DG145"/>
          <cell r="DH145"/>
          <cell r="DI145"/>
          <cell r="DK145"/>
          <cell r="DL145"/>
          <cell r="DM145"/>
          <cell r="DN145"/>
          <cell r="DO145"/>
          <cell r="DP145"/>
          <cell r="DQ145"/>
          <cell r="DR145"/>
          <cell r="DS145"/>
          <cell r="DT145"/>
          <cell r="DU145"/>
          <cell r="DV145"/>
          <cell r="DX145"/>
          <cell r="DY145"/>
          <cell r="DZ145"/>
          <cell r="EA145"/>
          <cell r="EB145"/>
          <cell r="EC145"/>
          <cell r="ED145"/>
          <cell r="EE145"/>
          <cell r="EF145"/>
          <cell r="EH145"/>
          <cell r="EI145"/>
          <cell r="EJ145"/>
          <cell r="EK145"/>
          <cell r="EL145"/>
          <cell r="EM145"/>
          <cell r="EN145"/>
          <cell r="EO145"/>
          <cell r="EP145"/>
          <cell r="ER145"/>
          <cell r="ES145"/>
          <cell r="ET145"/>
          <cell r="EU145"/>
          <cell r="EV145"/>
          <cell r="EW145"/>
          <cell r="EX145"/>
          <cell r="EY145"/>
          <cell r="EZ145"/>
          <cell r="FB145"/>
          <cell r="FC145"/>
          <cell r="FD145"/>
          <cell r="FE145"/>
          <cell r="FF145"/>
          <cell r="FG145"/>
          <cell r="FH145"/>
          <cell r="FI145"/>
          <cell r="FJ145"/>
          <cell r="FK145"/>
          <cell r="FL145"/>
          <cell r="FM145"/>
          <cell r="FN145"/>
          <cell r="FO145"/>
          <cell r="FP145"/>
          <cell r="FQ145"/>
          <cell r="FR145"/>
          <cell r="FS145"/>
          <cell r="FT145"/>
          <cell r="FU145"/>
          <cell r="FV145"/>
          <cell r="FW145"/>
          <cell r="FX145"/>
          <cell r="FY145"/>
          <cell r="GA145"/>
          <cell r="GB145"/>
          <cell r="GC145"/>
          <cell r="GD145"/>
          <cell r="GE145"/>
          <cell r="GF145"/>
          <cell r="GG145"/>
          <cell r="GH145"/>
          <cell r="GI145"/>
          <cell r="GJ145"/>
          <cell r="GK145"/>
          <cell r="GL145"/>
          <cell r="GM145"/>
          <cell r="GN145"/>
          <cell r="GO145"/>
          <cell r="GP145"/>
          <cell r="GQ145"/>
          <cell r="GR145"/>
          <cell r="GS145"/>
          <cell r="GT145"/>
          <cell r="GU145"/>
          <cell r="GV145"/>
          <cell r="GW145"/>
          <cell r="GX145"/>
          <cell r="GZ145"/>
          <cell r="HA145"/>
          <cell r="HB145"/>
          <cell r="HC145"/>
          <cell r="HD145"/>
          <cell r="HE145"/>
          <cell r="HF145"/>
          <cell r="HG145"/>
          <cell r="HH145"/>
          <cell r="HI145"/>
          <cell r="HJ145"/>
          <cell r="HK145"/>
          <cell r="HL145"/>
          <cell r="HM145"/>
          <cell r="HN145"/>
          <cell r="HO145"/>
          <cell r="HP145"/>
          <cell r="HQ145"/>
          <cell r="HR145"/>
          <cell r="HS145"/>
          <cell r="HT145"/>
          <cell r="HV145"/>
          <cell r="HW145"/>
          <cell r="HX145"/>
          <cell r="HY145"/>
          <cell r="HZ145"/>
          <cell r="IA145"/>
          <cell r="IB145"/>
          <cell r="IC145"/>
          <cell r="ID145"/>
          <cell r="IE145"/>
          <cell r="IF145"/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  <cell r="JB145"/>
          <cell r="JC145"/>
          <cell r="JD145"/>
          <cell r="JE145"/>
          <cell r="JF145"/>
          <cell r="JG145"/>
          <cell r="JH145"/>
          <cell r="JI145"/>
          <cell r="JJ145"/>
          <cell r="JK145"/>
          <cell r="JL145"/>
          <cell r="JN145"/>
          <cell r="JO145"/>
          <cell r="JP145"/>
          <cell r="JQ145"/>
          <cell r="JR145"/>
          <cell r="JS145"/>
          <cell r="JT145"/>
          <cell r="JU145"/>
          <cell r="JV145"/>
          <cell r="JW145"/>
          <cell r="JX145"/>
          <cell r="JY145"/>
          <cell r="JZ145"/>
          <cell r="KA145"/>
          <cell r="KB145"/>
          <cell r="KC145"/>
          <cell r="KD145"/>
          <cell r="KE145"/>
          <cell r="KF145"/>
          <cell r="KG145"/>
          <cell r="KH145"/>
          <cell r="KJ145"/>
          <cell r="KK145"/>
          <cell r="KL145"/>
          <cell r="KM145"/>
          <cell r="KN145"/>
          <cell r="KO145"/>
          <cell r="KP145"/>
          <cell r="KQ145"/>
          <cell r="KR145"/>
          <cell r="KS145"/>
          <cell r="KT145"/>
          <cell r="KU145"/>
          <cell r="KV145"/>
          <cell r="KW145"/>
          <cell r="KX145"/>
          <cell r="KY145"/>
          <cell r="KZ145"/>
          <cell r="LA145"/>
          <cell r="LB145"/>
          <cell r="LC145"/>
          <cell r="LD145"/>
          <cell r="LF145"/>
          <cell r="LG145"/>
          <cell r="LH145"/>
          <cell r="LI145"/>
          <cell r="LJ145"/>
          <cell r="LK145"/>
          <cell r="LL145"/>
          <cell r="LM145"/>
          <cell r="LN145"/>
          <cell r="LO145"/>
          <cell r="LP145"/>
          <cell r="LQ145"/>
          <cell r="LR145"/>
          <cell r="LS145"/>
          <cell r="LT145"/>
          <cell r="LU145"/>
          <cell r="LV145"/>
          <cell r="LW145"/>
          <cell r="LX145"/>
          <cell r="LY145"/>
          <cell r="LZ145"/>
          <cell r="MC145"/>
          <cell r="MD145"/>
          <cell r="ME145"/>
          <cell r="MF145"/>
          <cell r="MG145"/>
          <cell r="MH145"/>
          <cell r="MI145"/>
          <cell r="MJ145"/>
          <cell r="MK145"/>
          <cell r="ML145"/>
          <cell r="MM145"/>
          <cell r="MN145"/>
          <cell r="MO145"/>
          <cell r="MP145"/>
          <cell r="MQ145"/>
          <cell r="MR145"/>
          <cell r="MS145"/>
          <cell r="MT145"/>
          <cell r="MU145"/>
          <cell r="MV145"/>
          <cell r="MW145"/>
          <cell r="MX145"/>
          <cell r="MY145"/>
          <cell r="MZ145"/>
          <cell r="NB145"/>
          <cell r="NC145"/>
          <cell r="ND145"/>
          <cell r="NE145"/>
          <cell r="NF145"/>
          <cell r="NG145"/>
          <cell r="NH145"/>
          <cell r="NI145"/>
          <cell r="NJ145"/>
          <cell r="NK145"/>
          <cell r="NL145"/>
          <cell r="NM145"/>
          <cell r="NN145"/>
          <cell r="NO145"/>
          <cell r="NP145"/>
          <cell r="NQ145"/>
          <cell r="NR145"/>
          <cell r="NS145"/>
          <cell r="NT145"/>
          <cell r="NU145"/>
          <cell r="NV145"/>
          <cell r="NW145"/>
          <cell r="NX145"/>
          <cell r="NY145"/>
          <cell r="OA145"/>
          <cell r="OB145"/>
          <cell r="OC145"/>
          <cell r="OD145"/>
          <cell r="OE145"/>
          <cell r="OF145"/>
          <cell r="OG145"/>
          <cell r="OH145"/>
          <cell r="OI145"/>
          <cell r="OJ145"/>
          <cell r="OK145"/>
          <cell r="OL145"/>
          <cell r="OM145"/>
          <cell r="ON145"/>
          <cell r="OO145"/>
          <cell r="OP145"/>
          <cell r="OQ145"/>
          <cell r="OR145"/>
          <cell r="OS145"/>
          <cell r="OU145"/>
          <cell r="OV145"/>
          <cell r="OW145"/>
          <cell r="OX145"/>
          <cell r="OY145"/>
          <cell r="OZ145"/>
          <cell r="PA145"/>
          <cell r="PB145"/>
          <cell r="PC145"/>
          <cell r="PD145"/>
          <cell r="PE145"/>
          <cell r="PF145"/>
          <cell r="PG145"/>
          <cell r="PH145"/>
          <cell r="PI145"/>
          <cell r="PJ145"/>
          <cell r="PK145"/>
          <cell r="PL145"/>
          <cell r="PM145"/>
          <cell r="PN145"/>
          <cell r="PP145"/>
          <cell r="PQ145"/>
          <cell r="PR145"/>
          <cell r="PS145"/>
          <cell r="PT145"/>
          <cell r="PU145"/>
          <cell r="PV145"/>
          <cell r="PW145"/>
          <cell r="PX145"/>
          <cell r="PY145"/>
          <cell r="PZ145"/>
          <cell r="QA145"/>
          <cell r="QB145"/>
          <cell r="QC145"/>
          <cell r="QD145"/>
          <cell r="QE145"/>
          <cell r="QF145"/>
          <cell r="QG145"/>
          <cell r="QH145"/>
          <cell r="QI145"/>
          <cell r="QL145"/>
          <cell r="QM145"/>
          <cell r="QN145"/>
          <cell r="QO145"/>
          <cell r="QP145"/>
          <cell r="QQ145"/>
          <cell r="QR145"/>
          <cell r="QS145"/>
          <cell r="QT145"/>
          <cell r="QU145"/>
          <cell r="QV145"/>
          <cell r="QW145"/>
          <cell r="QX145"/>
          <cell r="QY145"/>
          <cell r="QZ145"/>
          <cell r="RA145"/>
          <cell r="RB145"/>
          <cell r="RC145"/>
          <cell r="RD145"/>
          <cell r="RE145"/>
          <cell r="RG145"/>
          <cell r="RH145"/>
          <cell r="RI145"/>
          <cell r="RJ145"/>
          <cell r="RK145"/>
          <cell r="RL145"/>
          <cell r="RM145"/>
          <cell r="RN145"/>
          <cell r="RO145"/>
          <cell r="RP145"/>
          <cell r="RQ145"/>
          <cell r="RR145"/>
          <cell r="RS145"/>
          <cell r="RT145"/>
          <cell r="RU145"/>
          <cell r="RV145"/>
          <cell r="RW145"/>
          <cell r="RX145"/>
          <cell r="RY145"/>
          <cell r="RZ145"/>
          <cell r="SC145"/>
          <cell r="SD145"/>
          <cell r="SE145"/>
          <cell r="SF145"/>
          <cell r="SG145"/>
          <cell r="SH145"/>
          <cell r="SI145"/>
          <cell r="SJ145"/>
          <cell r="SK145"/>
          <cell r="SL145"/>
          <cell r="SM145"/>
          <cell r="SN145"/>
          <cell r="SO145"/>
          <cell r="SP145"/>
          <cell r="SQ145"/>
          <cell r="SR145"/>
          <cell r="SS145"/>
          <cell r="ST145"/>
          <cell r="SU145"/>
          <cell r="SV145"/>
          <cell r="TA145"/>
          <cell r="TB145"/>
          <cell r="TC145"/>
          <cell r="TD145"/>
          <cell r="TE145"/>
          <cell r="TF145"/>
          <cell r="TG145"/>
          <cell r="TH145"/>
          <cell r="TI145"/>
          <cell r="TJ145"/>
          <cell r="TK145"/>
          <cell r="TL145"/>
          <cell r="TM145"/>
          <cell r="TN145"/>
          <cell r="TO145"/>
          <cell r="TP145"/>
          <cell r="TQ145"/>
          <cell r="TR145"/>
          <cell r="TT145"/>
          <cell r="TU145"/>
          <cell r="TV145"/>
          <cell r="TW145"/>
          <cell r="TX145"/>
          <cell r="TY145"/>
          <cell r="TZ145"/>
          <cell r="UA145"/>
          <cell r="UB145"/>
          <cell r="UC145"/>
          <cell r="UD145"/>
          <cell r="UE145"/>
          <cell r="UF145"/>
          <cell r="UG145"/>
          <cell r="UH145"/>
          <cell r="UI145"/>
          <cell r="UJ145"/>
          <cell r="UK145"/>
          <cell r="UN145"/>
          <cell r="UO145"/>
          <cell r="UP145"/>
          <cell r="UQ145"/>
          <cell r="UR145"/>
          <cell r="US145"/>
          <cell r="UT145"/>
          <cell r="UU145"/>
          <cell r="UV145"/>
          <cell r="UW145"/>
          <cell r="UX145"/>
          <cell r="UY145"/>
          <cell r="UZ145"/>
          <cell r="VA145"/>
          <cell r="VB145"/>
          <cell r="VC145"/>
          <cell r="VE145"/>
          <cell r="VF145"/>
          <cell r="VG145"/>
          <cell r="VH145"/>
          <cell r="VI145"/>
          <cell r="VJ145"/>
          <cell r="VK145"/>
          <cell r="VL145"/>
          <cell r="VM145"/>
          <cell r="VN145"/>
          <cell r="VO145"/>
          <cell r="VP145"/>
          <cell r="VQ145"/>
          <cell r="VR145"/>
          <cell r="VS145"/>
        </row>
        <row r="146">
          <cell r="C146"/>
          <cell r="D146" t="str">
            <v>APAC &amp; M.EAST &amp; AFRICA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/>
          <cell r="J146"/>
          <cell r="K146"/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 t="str">
            <v>-</v>
          </cell>
          <cell r="Q146">
            <v>0.41666666666666663</v>
          </cell>
          <cell r="R146">
            <v>0</v>
          </cell>
          <cell r="S146">
            <v>0</v>
          </cell>
          <cell r="T146" t="str">
            <v>OK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/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 t="str">
            <v>-</v>
          </cell>
          <cell r="AG146">
            <v>0.41666666666666663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/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 t="str">
            <v>-</v>
          </cell>
          <cell r="AT146">
            <v>0.41666666666666663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/>
          <cell r="BB146">
            <v>0</v>
          </cell>
          <cell r="BC146" t="str">
            <v>-</v>
          </cell>
          <cell r="BD146">
            <v>0.41666666666666663</v>
          </cell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/>
          <cell r="BL146">
            <v>0</v>
          </cell>
          <cell r="BM146" t="str">
            <v>-</v>
          </cell>
          <cell r="BN146">
            <v>0.41666666666666663</v>
          </cell>
          <cell r="BO146">
            <v>0</v>
          </cell>
          <cell r="BP146"/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/>
          <cell r="BV146">
            <v>0</v>
          </cell>
          <cell r="BW146" t="str">
            <v>-</v>
          </cell>
          <cell r="BX146">
            <v>0.41666666666666663</v>
          </cell>
          <cell r="BY146">
            <v>0</v>
          </cell>
          <cell r="BZ146"/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/>
          <cell r="CF146">
            <v>0</v>
          </cell>
          <cell r="CG146" t="str">
            <v>-</v>
          </cell>
          <cell r="CH146">
            <v>0.41666666666666663</v>
          </cell>
          <cell r="CI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 t="str">
            <v>-</v>
          </cell>
          <cell r="CS146">
            <v>0.41666666666666663</v>
          </cell>
          <cell r="CT146">
            <v>0</v>
          </cell>
          <cell r="CU146">
            <v>0</v>
          </cell>
          <cell r="CV146" t="str">
            <v>OK</v>
          </cell>
          <cell r="CX146">
            <v>0</v>
          </cell>
          <cell r="CY146">
            <v>0</v>
          </cell>
          <cell r="CZ146"/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 t="str">
            <v>-</v>
          </cell>
          <cell r="DF146">
            <v>0.41666666666666663</v>
          </cell>
          <cell r="DG146">
            <v>0</v>
          </cell>
          <cell r="DH146">
            <v>0</v>
          </cell>
          <cell r="DI146" t="str">
            <v>OK</v>
          </cell>
          <cell r="DJ146"/>
          <cell r="DK146">
            <v>0</v>
          </cell>
          <cell r="DL146">
            <v>0</v>
          </cell>
          <cell r="DM146"/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 t="str">
            <v>-</v>
          </cell>
          <cell r="DS146">
            <v>0.41666666666666663</v>
          </cell>
          <cell r="DT146">
            <v>0</v>
          </cell>
          <cell r="DU146">
            <v>0</v>
          </cell>
          <cell r="DV146" t="str">
            <v>OK</v>
          </cell>
          <cell r="DW146"/>
          <cell r="DX146">
            <v>0</v>
          </cell>
          <cell r="DY146">
            <v>0</v>
          </cell>
          <cell r="DZ146"/>
          <cell r="EA146">
            <v>0</v>
          </cell>
          <cell r="EB146" t="str">
            <v>-</v>
          </cell>
          <cell r="EC146">
            <v>0.41666666666666663</v>
          </cell>
          <cell r="ED146">
            <v>0</v>
          </cell>
          <cell r="EE146">
            <v>0</v>
          </cell>
          <cell r="EF146" t="str">
            <v>OK</v>
          </cell>
          <cell r="EG146"/>
          <cell r="EH146">
            <v>0</v>
          </cell>
          <cell r="EI146">
            <v>0</v>
          </cell>
          <cell r="EJ146"/>
          <cell r="EK146">
            <v>0</v>
          </cell>
          <cell r="EL146" t="str">
            <v>-</v>
          </cell>
          <cell r="EM146">
            <v>0.41666666666666663</v>
          </cell>
          <cell r="EN146">
            <v>0</v>
          </cell>
          <cell r="EO146">
            <v>0</v>
          </cell>
          <cell r="EP146" t="str">
            <v>OK</v>
          </cell>
          <cell r="EQ146"/>
          <cell r="ER146">
            <v>0</v>
          </cell>
          <cell r="ES146">
            <v>0</v>
          </cell>
          <cell r="ET146"/>
          <cell r="EU146">
            <v>0</v>
          </cell>
          <cell r="EV146" t="str">
            <v>-</v>
          </cell>
          <cell r="EW146">
            <v>0.41666666666666663</v>
          </cell>
          <cell r="EX146">
            <v>0</v>
          </cell>
          <cell r="EY146">
            <v>0</v>
          </cell>
          <cell r="EZ146" t="str">
            <v>OK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Z146" t="e">
            <v>#DIV/0!</v>
          </cell>
          <cell r="HA146" t="e">
            <v>#DIV/0!</v>
          </cell>
          <cell r="HB146" t="e">
            <v>#DIV/0!</v>
          </cell>
          <cell r="HC146" t="e">
            <v>#DIV/0!</v>
          </cell>
          <cell r="HD146" t="e">
            <v>#DIV/0!</v>
          </cell>
          <cell r="HE146" t="e">
            <v>#DIV/0!</v>
          </cell>
          <cell r="HF146" t="e">
            <v>#DIV/0!</v>
          </cell>
          <cell r="HG146" t="e">
            <v>#DIV/0!</v>
          </cell>
          <cell r="HH146" t="e">
            <v>#DIV/0!</v>
          </cell>
          <cell r="HI146" t="e">
            <v>#DIV/0!</v>
          </cell>
          <cell r="HJ146" t="e">
            <v>#DIV/0!</v>
          </cell>
          <cell r="HK146" t="e">
            <v>#DIV/0!</v>
          </cell>
          <cell r="HL146" t="e">
            <v>#DIV/0!</v>
          </cell>
          <cell r="HM146" t="e">
            <v>#DIV/0!</v>
          </cell>
          <cell r="HN146" t="e">
            <v>#DIV/0!</v>
          </cell>
          <cell r="HO146" t="e">
            <v>#DIV/0!</v>
          </cell>
          <cell r="HP146" t="e">
            <v>#DIV/0!</v>
          </cell>
          <cell r="HQ146"/>
          <cell r="HR146"/>
          <cell r="HS146"/>
          <cell r="HT146"/>
          <cell r="HV146" t="e">
            <v>#DIV/0!</v>
          </cell>
          <cell r="HW146" t="e">
            <v>#DIV/0!</v>
          </cell>
          <cell r="HX146" t="e">
            <v>#DIV/0!</v>
          </cell>
          <cell r="HY146" t="e">
            <v>#DIV/0!</v>
          </cell>
          <cell r="HZ146" t="e">
            <v>#DIV/0!</v>
          </cell>
          <cell r="IA146" t="e">
            <v>#DIV/0!</v>
          </cell>
          <cell r="IB146" t="e">
            <v>#DIV/0!</v>
          </cell>
          <cell r="IC146" t="e">
            <v>#DIV/0!</v>
          </cell>
          <cell r="ID146" t="e">
            <v>#DIV/0!</v>
          </cell>
          <cell r="IE146" t="e">
            <v>#DIV/0!</v>
          </cell>
          <cell r="IF146" t="e">
            <v>#DIV/0!</v>
          </cell>
          <cell r="IG146" t="e">
            <v>#DIV/0!</v>
          </cell>
          <cell r="IH146" t="e">
            <v>#DIV/0!</v>
          </cell>
          <cell r="II146" t="e">
            <v>#DIV/0!</v>
          </cell>
          <cell r="IJ146" t="e">
            <v>#DIV/0!</v>
          </cell>
          <cell r="IK146" t="e">
            <v>#DIV/0!</v>
          </cell>
          <cell r="IL146" t="e">
            <v>#DIV/0!</v>
          </cell>
          <cell r="IM146"/>
          <cell r="IN146"/>
          <cell r="IO146"/>
          <cell r="IP146"/>
          <cell r="IR146" t="e">
            <v>#DIV/0!</v>
          </cell>
          <cell r="IS146" t="e">
            <v>#DIV/0!</v>
          </cell>
          <cell r="IT146" t="e">
            <v>#DIV/0!</v>
          </cell>
          <cell r="IU146" t="e">
            <v>#DIV/0!</v>
          </cell>
          <cell r="IV146" t="e">
            <v>#DIV/0!</v>
          </cell>
          <cell r="IW146" t="e">
            <v>#DIV/0!</v>
          </cell>
          <cell r="IX146" t="e">
            <v>#DIV/0!</v>
          </cell>
          <cell r="IY146" t="e">
            <v>#DIV/0!</v>
          </cell>
          <cell r="IZ146" t="e">
            <v>#DIV/0!</v>
          </cell>
          <cell r="JA146" t="e">
            <v>#DIV/0!</v>
          </cell>
          <cell r="JB146" t="e">
            <v>#DIV/0!</v>
          </cell>
          <cell r="JC146" t="e">
            <v>#DIV/0!</v>
          </cell>
          <cell r="JD146" t="e">
            <v>#DIV/0!</v>
          </cell>
          <cell r="JE146" t="e">
            <v>#DIV/0!</v>
          </cell>
          <cell r="JF146" t="e">
            <v>#DIV/0!</v>
          </cell>
          <cell r="JG146" t="e">
            <v>#DIV/0!</v>
          </cell>
          <cell r="JH146" t="e">
            <v>#DIV/0!</v>
          </cell>
          <cell r="JI146"/>
          <cell r="JJ146"/>
          <cell r="JK146"/>
          <cell r="JL146"/>
          <cell r="JN146" t="e">
            <v>#DIV/0!</v>
          </cell>
          <cell r="JO146" t="e">
            <v>#DIV/0!</v>
          </cell>
          <cell r="JP146" t="e">
            <v>#DIV/0!</v>
          </cell>
          <cell r="JQ146" t="e">
            <v>#DIV/0!</v>
          </cell>
          <cell r="JR146" t="e">
            <v>#DIV/0!</v>
          </cell>
          <cell r="JS146" t="e">
            <v>#DIV/0!</v>
          </cell>
          <cell r="JT146" t="e">
            <v>#DIV/0!</v>
          </cell>
          <cell r="JU146" t="e">
            <v>#DIV/0!</v>
          </cell>
          <cell r="JV146" t="e">
            <v>#DIV/0!</v>
          </cell>
          <cell r="JW146" t="e">
            <v>#DIV/0!</v>
          </cell>
          <cell r="JX146" t="e">
            <v>#DIV/0!</v>
          </cell>
          <cell r="JY146" t="e">
            <v>#DIV/0!</v>
          </cell>
          <cell r="JZ146" t="e">
            <v>#DIV/0!</v>
          </cell>
          <cell r="KA146" t="e">
            <v>#DIV/0!</v>
          </cell>
          <cell r="KB146" t="e">
            <v>#DIV/0!</v>
          </cell>
          <cell r="KC146" t="e">
            <v>#DIV/0!</v>
          </cell>
          <cell r="KD146" t="e">
            <v>#DIV/0!</v>
          </cell>
          <cell r="KE146"/>
          <cell r="KF146"/>
          <cell r="KG146"/>
          <cell r="KH146"/>
          <cell r="KJ146" t="e">
            <v>#DIV/0!</v>
          </cell>
          <cell r="KK146" t="e">
            <v>#DIV/0!</v>
          </cell>
          <cell r="KL146" t="e">
            <v>#DIV/0!</v>
          </cell>
          <cell r="KM146" t="e">
            <v>#DIV/0!</v>
          </cell>
          <cell r="KN146" t="e">
            <v>#DIV/0!</v>
          </cell>
          <cell r="KO146" t="e">
            <v>#DIV/0!</v>
          </cell>
          <cell r="KP146" t="e">
            <v>#DIV/0!</v>
          </cell>
          <cell r="KQ146" t="e">
            <v>#DIV/0!</v>
          </cell>
          <cell r="KR146" t="e">
            <v>#DIV/0!</v>
          </cell>
          <cell r="KS146" t="e">
            <v>#DIV/0!</v>
          </cell>
          <cell r="KT146" t="e">
            <v>#DIV/0!</v>
          </cell>
          <cell r="KU146" t="e">
            <v>#DIV/0!</v>
          </cell>
          <cell r="KV146" t="e">
            <v>#DIV/0!</v>
          </cell>
          <cell r="KW146" t="e">
            <v>#DIV/0!</v>
          </cell>
          <cell r="KX146" t="e">
            <v>#DIV/0!</v>
          </cell>
          <cell r="KY146" t="e">
            <v>#DIV/0!</v>
          </cell>
          <cell r="KZ146" t="e">
            <v>#DIV/0!</v>
          </cell>
          <cell r="LA146"/>
          <cell r="LB146"/>
          <cell r="LC146"/>
          <cell r="LD146"/>
          <cell r="LF146" t="e">
            <v>#DIV/0!</v>
          </cell>
          <cell r="LG146" t="e">
            <v>#DIV/0!</v>
          </cell>
          <cell r="LH146" t="e">
            <v>#DIV/0!</v>
          </cell>
          <cell r="LI146" t="e">
            <v>#DIV/0!</v>
          </cell>
          <cell r="LJ146" t="e">
            <v>#DIV/0!</v>
          </cell>
          <cell r="LK146" t="e">
            <v>#DIV/0!</v>
          </cell>
          <cell r="LL146" t="e">
            <v>#DIV/0!</v>
          </cell>
          <cell r="LM146" t="e">
            <v>#DIV/0!</v>
          </cell>
          <cell r="LN146" t="e">
            <v>#DIV/0!</v>
          </cell>
          <cell r="LO146" t="e">
            <v>#DIV/0!</v>
          </cell>
          <cell r="LP146" t="e">
            <v>#DIV/0!</v>
          </cell>
          <cell r="LQ146" t="e">
            <v>#DIV/0!</v>
          </cell>
          <cell r="LR146" t="e">
            <v>#DIV/0!</v>
          </cell>
          <cell r="LS146" t="e">
            <v>#DIV/0!</v>
          </cell>
          <cell r="LT146" t="e">
            <v>#DIV/0!</v>
          </cell>
          <cell r="LU146" t="e">
            <v>#DIV/0!</v>
          </cell>
          <cell r="LV146" t="e">
            <v>#DIV/0!</v>
          </cell>
          <cell r="LW146"/>
          <cell r="LX146"/>
          <cell r="LY146"/>
          <cell r="LZ146"/>
          <cell r="MC146">
            <v>0</v>
          </cell>
          <cell r="MD146">
            <v>0</v>
          </cell>
          <cell r="ME146">
            <v>0</v>
          </cell>
          <cell r="MF146">
            <v>0</v>
          </cell>
          <cell r="MG146">
            <v>0</v>
          </cell>
          <cell r="MH146">
            <v>0</v>
          </cell>
          <cell r="MI146">
            <v>0</v>
          </cell>
          <cell r="MJ146">
            <v>0</v>
          </cell>
          <cell r="MK146">
            <v>0</v>
          </cell>
          <cell r="ML146">
            <v>0</v>
          </cell>
          <cell r="MM146">
            <v>0</v>
          </cell>
          <cell r="MN146">
            <v>0</v>
          </cell>
          <cell r="MO146">
            <v>0</v>
          </cell>
          <cell r="MP146">
            <v>0</v>
          </cell>
          <cell r="MQ146">
            <v>0</v>
          </cell>
          <cell r="MR146">
            <v>0</v>
          </cell>
          <cell r="MS146">
            <v>0</v>
          </cell>
          <cell r="MT146">
            <v>0</v>
          </cell>
          <cell r="MU146">
            <v>0</v>
          </cell>
          <cell r="MV146">
            <v>0</v>
          </cell>
          <cell r="MW146">
            <v>0</v>
          </cell>
          <cell r="MX146">
            <v>0</v>
          </cell>
          <cell r="MY146">
            <v>0</v>
          </cell>
          <cell r="MZ146">
            <v>0</v>
          </cell>
          <cell r="NB146">
            <v>0</v>
          </cell>
          <cell r="NC146">
            <v>0</v>
          </cell>
          <cell r="ND146">
            <v>0</v>
          </cell>
          <cell r="NE146">
            <v>0</v>
          </cell>
          <cell r="NF146">
            <v>0</v>
          </cell>
          <cell r="NG146">
            <v>0</v>
          </cell>
          <cell r="NH146">
            <v>0</v>
          </cell>
          <cell r="NI146">
            <v>0</v>
          </cell>
          <cell r="NJ146">
            <v>0</v>
          </cell>
          <cell r="NK146">
            <v>0</v>
          </cell>
          <cell r="NL146">
            <v>0</v>
          </cell>
          <cell r="NM146">
            <v>0</v>
          </cell>
          <cell r="NN146">
            <v>0</v>
          </cell>
          <cell r="NO146">
            <v>0</v>
          </cell>
          <cell r="NP146">
            <v>0</v>
          </cell>
          <cell r="NQ146">
            <v>0</v>
          </cell>
          <cell r="NR146">
            <v>0</v>
          </cell>
          <cell r="NS146">
            <v>0</v>
          </cell>
          <cell r="NT146">
            <v>0</v>
          </cell>
          <cell r="NU146">
            <v>0</v>
          </cell>
          <cell r="NV146">
            <v>0</v>
          </cell>
          <cell r="NW146">
            <v>0</v>
          </cell>
          <cell r="NX146">
            <v>0</v>
          </cell>
          <cell r="NY146">
            <v>0</v>
          </cell>
          <cell r="OA146" t="e">
            <v>#DIV/0!</v>
          </cell>
          <cell r="OB146" t="e">
            <v>#DIV/0!</v>
          </cell>
          <cell r="OC146" t="e">
            <v>#DIV/0!</v>
          </cell>
          <cell r="OD146" t="e">
            <v>#DIV/0!</v>
          </cell>
          <cell r="OE146" t="e">
            <v>#DIV/0!</v>
          </cell>
          <cell r="OF146" t="e">
            <v>#DIV/0!</v>
          </cell>
          <cell r="OG146" t="e">
            <v>#DIV/0!</v>
          </cell>
          <cell r="OH146" t="e">
            <v>#DIV/0!</v>
          </cell>
          <cell r="OI146" t="e">
            <v>#DIV/0!</v>
          </cell>
          <cell r="OJ146" t="e">
            <v>#DIV/0!</v>
          </cell>
          <cell r="OK146" t="e">
            <v>#DIV/0!</v>
          </cell>
          <cell r="OL146" t="e">
            <v>#DIV/0!</v>
          </cell>
          <cell r="OM146" t="e">
            <v>#DIV/0!</v>
          </cell>
          <cell r="ON146" t="e">
            <v>#DIV/0!</v>
          </cell>
          <cell r="OO146" t="e">
            <v>#DIV/0!</v>
          </cell>
          <cell r="OP146"/>
          <cell r="OQ146"/>
          <cell r="OR146"/>
          <cell r="OS146"/>
          <cell r="OU146" t="e">
            <v>#DIV/0!</v>
          </cell>
          <cell r="OV146" t="e">
            <v>#DIV/0!</v>
          </cell>
          <cell r="OW146" t="e">
            <v>#DIV/0!</v>
          </cell>
          <cell r="OX146" t="e">
            <v>#DIV/0!</v>
          </cell>
          <cell r="OY146" t="e">
            <v>#DIV/0!</v>
          </cell>
          <cell r="OZ146" t="e">
            <v>#DIV/0!</v>
          </cell>
          <cell r="PA146" t="e">
            <v>#DIV/0!</v>
          </cell>
          <cell r="PB146" t="e">
            <v>#DIV/0!</v>
          </cell>
          <cell r="PC146" t="e">
            <v>#DIV/0!</v>
          </cell>
          <cell r="PD146" t="e">
            <v>#DIV/0!</v>
          </cell>
          <cell r="PE146" t="e">
            <v>#DIV/0!</v>
          </cell>
          <cell r="PF146" t="e">
            <v>#DIV/0!</v>
          </cell>
          <cell r="PG146" t="e">
            <v>#DIV/0!</v>
          </cell>
          <cell r="PH146" t="e">
            <v>#DIV/0!</v>
          </cell>
          <cell r="PI146" t="e">
            <v>#DIV/0!</v>
          </cell>
          <cell r="PJ146" t="e">
            <v>#DIV/0!</v>
          </cell>
          <cell r="PK146"/>
          <cell r="PL146"/>
          <cell r="PM146"/>
          <cell r="PN146"/>
          <cell r="PP146" t="e">
            <v>#DIV/0!</v>
          </cell>
          <cell r="PQ146" t="e">
            <v>#DIV/0!</v>
          </cell>
          <cell r="PR146" t="e">
            <v>#DIV/0!</v>
          </cell>
          <cell r="PS146" t="e">
            <v>#DIV/0!</v>
          </cell>
          <cell r="PT146" t="e">
            <v>#DIV/0!</v>
          </cell>
          <cell r="PU146" t="e">
            <v>#DIV/0!</v>
          </cell>
          <cell r="PV146" t="e">
            <v>#DIV/0!</v>
          </cell>
          <cell r="PW146" t="e">
            <v>#DIV/0!</v>
          </cell>
          <cell r="PX146" t="e">
            <v>#DIV/0!</v>
          </cell>
          <cell r="PY146" t="e">
            <v>#DIV/0!</v>
          </cell>
          <cell r="PZ146" t="e">
            <v>#DIV/0!</v>
          </cell>
          <cell r="QA146" t="e">
            <v>#DIV/0!</v>
          </cell>
          <cell r="QB146" t="e">
            <v>#DIV/0!</v>
          </cell>
          <cell r="QC146" t="e">
            <v>#DIV/0!</v>
          </cell>
          <cell r="QD146" t="e">
            <v>#DIV/0!</v>
          </cell>
          <cell r="QE146" t="e">
            <v>#DIV/0!</v>
          </cell>
          <cell r="QF146"/>
          <cell r="QG146"/>
          <cell r="QH146"/>
          <cell r="QI146"/>
          <cell r="QL146" t="e">
            <v>#DIV/0!</v>
          </cell>
          <cell r="QM146" t="e">
            <v>#DIV/0!</v>
          </cell>
          <cell r="QN146" t="e">
            <v>#DIV/0!</v>
          </cell>
          <cell r="QO146" t="e">
            <v>#DIV/0!</v>
          </cell>
          <cell r="QP146" t="e">
            <v>#DIV/0!</v>
          </cell>
          <cell r="QQ146" t="e">
            <v>#DIV/0!</v>
          </cell>
          <cell r="QR146" t="e">
            <v>#DIV/0!</v>
          </cell>
          <cell r="QS146" t="e">
            <v>#DIV/0!</v>
          </cell>
          <cell r="QT146" t="e">
            <v>#DIV/0!</v>
          </cell>
          <cell r="QU146" t="e">
            <v>#DIV/0!</v>
          </cell>
          <cell r="QV146" t="e">
            <v>#DIV/0!</v>
          </cell>
          <cell r="QW146" t="e">
            <v>#DIV/0!</v>
          </cell>
          <cell r="QX146" t="e">
            <v>#DIV/0!</v>
          </cell>
          <cell r="QY146" t="e">
            <v>#DIV/0!</v>
          </cell>
          <cell r="QZ146" t="e">
            <v>#DIV/0!</v>
          </cell>
          <cell r="RA146" t="e">
            <v>#DIV/0!</v>
          </cell>
          <cell r="RB146"/>
          <cell r="RC146"/>
          <cell r="RD146"/>
          <cell r="RE146"/>
          <cell r="RG146" t="e">
            <v>#DIV/0!</v>
          </cell>
          <cell r="RH146" t="e">
            <v>#DIV/0!</v>
          </cell>
          <cell r="RI146" t="e">
            <v>#DIV/0!</v>
          </cell>
          <cell r="RJ146" t="e">
            <v>#DIV/0!</v>
          </cell>
          <cell r="RK146" t="e">
            <v>#DIV/0!</v>
          </cell>
          <cell r="RL146" t="e">
            <v>#DIV/0!</v>
          </cell>
          <cell r="RM146" t="e">
            <v>#DIV/0!</v>
          </cell>
          <cell r="RN146" t="e">
            <v>#DIV/0!</v>
          </cell>
          <cell r="RO146" t="e">
            <v>#DIV/0!</v>
          </cell>
          <cell r="RP146" t="e">
            <v>#DIV/0!</v>
          </cell>
          <cell r="RQ146" t="e">
            <v>#DIV/0!</v>
          </cell>
          <cell r="RR146" t="e">
            <v>#DIV/0!</v>
          </cell>
          <cell r="RS146" t="e">
            <v>#DIV/0!</v>
          </cell>
          <cell r="RT146" t="e">
            <v>#DIV/0!</v>
          </cell>
          <cell r="RU146" t="e">
            <v>#DIV/0!</v>
          </cell>
          <cell r="RV146" t="e">
            <v>#DIV/0!</v>
          </cell>
          <cell r="RW146"/>
          <cell r="RX146"/>
          <cell r="RY146"/>
          <cell r="RZ146"/>
          <cell r="SC146" t="e">
            <v>#DIV/0!</v>
          </cell>
          <cell r="SD146" t="e">
            <v>#DIV/0!</v>
          </cell>
          <cell r="SE146" t="e">
            <v>#DIV/0!</v>
          </cell>
          <cell r="SF146" t="e">
            <v>#DIV/0!</v>
          </cell>
          <cell r="SG146" t="e">
            <v>#DIV/0!</v>
          </cell>
          <cell r="SH146" t="e">
            <v>#DIV/0!</v>
          </cell>
          <cell r="SI146" t="e">
            <v>#DIV/0!</v>
          </cell>
          <cell r="SJ146" t="e">
            <v>#DIV/0!</v>
          </cell>
          <cell r="SK146" t="e">
            <v>#DIV/0!</v>
          </cell>
          <cell r="SL146" t="e">
            <v>#DIV/0!</v>
          </cell>
          <cell r="SM146" t="e">
            <v>#DIV/0!</v>
          </cell>
          <cell r="SN146" t="e">
            <v>#DIV/0!</v>
          </cell>
          <cell r="SO146" t="e">
            <v>#DIV/0!</v>
          </cell>
          <cell r="SP146" t="e">
            <v>#DIV/0!</v>
          </cell>
          <cell r="SQ146" t="e">
            <v>#DIV/0!</v>
          </cell>
          <cell r="SR146" t="e">
            <v>#DIV/0!</v>
          </cell>
          <cell r="SS146"/>
          <cell r="ST146"/>
          <cell r="SU146"/>
          <cell r="SV146"/>
          <cell r="TA146" t="e">
            <v>#DIV/0!</v>
          </cell>
          <cell r="TB146" t="e">
            <v>#DIV/0!</v>
          </cell>
          <cell r="TC146" t="e">
            <v>#DIV/0!</v>
          </cell>
          <cell r="TD146" t="e">
            <v>#DIV/0!</v>
          </cell>
          <cell r="TE146" t="e">
            <v>#DIV/0!</v>
          </cell>
          <cell r="TF146" t="e">
            <v>#DIV/0!</v>
          </cell>
          <cell r="TG146" t="e">
            <v>#DIV/0!</v>
          </cell>
          <cell r="TH146" t="e">
            <v>#DIV/0!</v>
          </cell>
          <cell r="TI146" t="e">
            <v>#DIV/0!</v>
          </cell>
          <cell r="TJ146" t="e">
            <v>#DIV/0!</v>
          </cell>
          <cell r="TK146" t="e">
            <v>#DIV/0!</v>
          </cell>
          <cell r="TL146" t="e">
            <v>#DIV/0!</v>
          </cell>
          <cell r="TM146" t="e">
            <v>#DIV/0!</v>
          </cell>
          <cell r="TN146" t="e">
            <v>#DIV/0!</v>
          </cell>
          <cell r="TO146" t="e">
            <v>#DIV/0!</v>
          </cell>
          <cell r="TP146" t="e">
            <v>#DIV/0!</v>
          </cell>
          <cell r="TQ146" t="e">
            <v>#DIV/0!</v>
          </cell>
          <cell r="TR146" t="e">
            <v>#DIV/0!</v>
          </cell>
          <cell r="TT146" t="e">
            <v>#DIV/0!</v>
          </cell>
          <cell r="TU146" t="e">
            <v>#DIV/0!</v>
          </cell>
          <cell r="TV146" t="e">
            <v>#DIV/0!</v>
          </cell>
          <cell r="TW146" t="e">
            <v>#DIV/0!</v>
          </cell>
          <cell r="TX146" t="e">
            <v>#DIV/0!</v>
          </cell>
          <cell r="TY146" t="e">
            <v>#DIV/0!</v>
          </cell>
          <cell r="TZ146" t="e">
            <v>#DIV/0!</v>
          </cell>
          <cell r="UA146" t="e">
            <v>#DIV/0!</v>
          </cell>
          <cell r="UB146" t="e">
            <v>#DIV/0!</v>
          </cell>
          <cell r="UC146" t="e">
            <v>#DIV/0!</v>
          </cell>
          <cell r="UD146" t="e">
            <v>#DIV/0!</v>
          </cell>
          <cell r="UE146" t="e">
            <v>#DIV/0!</v>
          </cell>
          <cell r="UF146" t="e">
            <v>#DIV/0!</v>
          </cell>
          <cell r="UG146" t="e">
            <v>#DIV/0!</v>
          </cell>
          <cell r="UH146" t="e">
            <v>#DIV/0!</v>
          </cell>
          <cell r="UI146" t="e">
            <v>#DIV/0!</v>
          </cell>
          <cell r="UJ146" t="e">
            <v>#DIV/0!</v>
          </cell>
          <cell r="UK146" t="e">
            <v>#DIV/0!</v>
          </cell>
          <cell r="UO146">
            <v>0</v>
          </cell>
          <cell r="UP146">
            <v>0</v>
          </cell>
          <cell r="UQ146">
            <v>0</v>
          </cell>
          <cell r="UR146">
            <v>0</v>
          </cell>
          <cell r="US146">
            <v>0</v>
          </cell>
          <cell r="UT146">
            <v>0</v>
          </cell>
          <cell r="UU146" t="e">
            <v>#DIV/0!</v>
          </cell>
          <cell r="UV146" t="e">
            <v>#DIV/0!</v>
          </cell>
          <cell r="UW146" t="e">
            <v>#DIV/0!</v>
          </cell>
          <cell r="UX146" t="e">
            <v>#DIV/0!</v>
          </cell>
          <cell r="UY146" t="e">
            <v>#DIV/0!</v>
          </cell>
          <cell r="UZ146" t="e">
            <v>#DIV/0!</v>
          </cell>
          <cell r="VA146" t="e">
            <v>#DIV/0!</v>
          </cell>
          <cell r="VB146" t="e">
            <v>#DIV/0!</v>
          </cell>
          <cell r="VC146" t="e">
            <v>#DIV/0!</v>
          </cell>
          <cell r="VE146">
            <v>0</v>
          </cell>
          <cell r="VF146">
            <v>0</v>
          </cell>
          <cell r="VG146">
            <v>0</v>
          </cell>
          <cell r="VH146">
            <v>0</v>
          </cell>
          <cell r="VI146">
            <v>0</v>
          </cell>
          <cell r="VJ146">
            <v>0</v>
          </cell>
          <cell r="VK146" t="e">
            <v>#DIV/0!</v>
          </cell>
          <cell r="VL146" t="e">
            <v>#DIV/0!</v>
          </cell>
          <cell r="VM146" t="e">
            <v>#DIV/0!</v>
          </cell>
          <cell r="VN146" t="e">
            <v>#DIV/0!</v>
          </cell>
          <cell r="VO146" t="e">
            <v>#DIV/0!</v>
          </cell>
          <cell r="VP146" t="e">
            <v>#DIV/0!</v>
          </cell>
          <cell r="VQ146" t="e">
            <v>#DIV/0!</v>
          </cell>
          <cell r="VR146" t="e">
            <v>#DIV/0!</v>
          </cell>
          <cell r="VS146" t="e">
            <v>#DIV/0!</v>
          </cell>
        </row>
        <row r="147">
          <cell r="D147" t="str">
            <v>China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/>
          <cell r="J147"/>
          <cell r="K147"/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 t="str">
            <v>-</v>
          </cell>
          <cell r="Q147">
            <v>0.41666666666666663</v>
          </cell>
          <cell r="R147">
            <v>0</v>
          </cell>
          <cell r="S147">
            <v>0</v>
          </cell>
          <cell r="T147" t="str">
            <v>OK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/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 t="str">
            <v>-</v>
          </cell>
          <cell r="AG147">
            <v>0.41666666666666663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/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 t="str">
            <v>-</v>
          </cell>
          <cell r="AT147">
            <v>0.41666666666666663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/>
          <cell r="BB147">
            <v>0</v>
          </cell>
          <cell r="BC147" t="str">
            <v>-</v>
          </cell>
          <cell r="BD147">
            <v>0.41666666666666663</v>
          </cell>
          <cell r="BE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/>
          <cell r="BL147">
            <v>0</v>
          </cell>
          <cell r="BM147" t="str">
            <v>-</v>
          </cell>
          <cell r="BN147">
            <v>0.41666666666666663</v>
          </cell>
          <cell r="BO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/>
          <cell r="BV147">
            <v>0</v>
          </cell>
          <cell r="BW147" t="str">
            <v>-</v>
          </cell>
          <cell r="BX147">
            <v>0.41666666666666663</v>
          </cell>
          <cell r="BY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/>
          <cell r="CF147">
            <v>0</v>
          </cell>
          <cell r="CG147" t="str">
            <v>-</v>
          </cell>
          <cell r="CH147">
            <v>0.41666666666666663</v>
          </cell>
          <cell r="CI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 t="str">
            <v>-</v>
          </cell>
          <cell r="CS147">
            <v>0.41666666666666663</v>
          </cell>
          <cell r="CT147">
            <v>0</v>
          </cell>
          <cell r="CU147">
            <v>0</v>
          </cell>
          <cell r="CV147" t="str">
            <v>OK</v>
          </cell>
          <cell r="CX147">
            <v>0</v>
          </cell>
          <cell r="CY147">
            <v>0</v>
          </cell>
          <cell r="CZ147"/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 t="str">
            <v>-</v>
          </cell>
          <cell r="DF147">
            <v>0.41666666666666663</v>
          </cell>
          <cell r="DG147">
            <v>0</v>
          </cell>
          <cell r="DH147">
            <v>0</v>
          </cell>
          <cell r="DI147" t="str">
            <v>OK</v>
          </cell>
          <cell r="DK147">
            <v>0</v>
          </cell>
          <cell r="DL147">
            <v>0</v>
          </cell>
          <cell r="DM147"/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 t="str">
            <v>-</v>
          </cell>
          <cell r="DS147">
            <v>0.41666666666666663</v>
          </cell>
          <cell r="DT147">
            <v>0</v>
          </cell>
          <cell r="DU147">
            <v>0</v>
          </cell>
          <cell r="DV147" t="str">
            <v>OK</v>
          </cell>
          <cell r="DX147">
            <v>0</v>
          </cell>
          <cell r="DY147">
            <v>0</v>
          </cell>
          <cell r="DZ147"/>
          <cell r="EA147">
            <v>0</v>
          </cell>
          <cell r="EB147" t="str">
            <v>-</v>
          </cell>
          <cell r="EC147">
            <v>0.41666666666666663</v>
          </cell>
          <cell r="ED147">
            <v>0</v>
          </cell>
          <cell r="EE147">
            <v>0</v>
          </cell>
          <cell r="EF147" t="str">
            <v>OK</v>
          </cell>
          <cell r="EH147">
            <v>0</v>
          </cell>
          <cell r="EI147">
            <v>0</v>
          </cell>
          <cell r="EJ147"/>
          <cell r="EK147">
            <v>0</v>
          </cell>
          <cell r="EL147" t="str">
            <v>-</v>
          </cell>
          <cell r="EM147">
            <v>0.41666666666666663</v>
          </cell>
          <cell r="EN147">
            <v>0</v>
          </cell>
          <cell r="EO147">
            <v>0</v>
          </cell>
          <cell r="EP147" t="str">
            <v>OK</v>
          </cell>
          <cell r="ER147">
            <v>0</v>
          </cell>
          <cell r="ES147">
            <v>0</v>
          </cell>
          <cell r="ET147"/>
          <cell r="EU147">
            <v>0</v>
          </cell>
          <cell r="EV147" t="str">
            <v>-</v>
          </cell>
          <cell r="EW147">
            <v>0.41666666666666663</v>
          </cell>
          <cell r="EX147">
            <v>0</v>
          </cell>
          <cell r="EY147">
            <v>0</v>
          </cell>
          <cell r="EZ147" t="str">
            <v>OK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Z147" t="e">
            <v>#DIV/0!</v>
          </cell>
          <cell r="HA147" t="e">
            <v>#DIV/0!</v>
          </cell>
          <cell r="HB147" t="e">
            <v>#DIV/0!</v>
          </cell>
          <cell r="HC147" t="e">
            <v>#DIV/0!</v>
          </cell>
          <cell r="HD147" t="e">
            <v>#DIV/0!</v>
          </cell>
          <cell r="HE147" t="e">
            <v>#DIV/0!</v>
          </cell>
          <cell r="HF147" t="e">
            <v>#DIV/0!</v>
          </cell>
          <cell r="HG147" t="e">
            <v>#DIV/0!</v>
          </cell>
          <cell r="HH147" t="e">
            <v>#DIV/0!</v>
          </cell>
          <cell r="HI147" t="e">
            <v>#DIV/0!</v>
          </cell>
          <cell r="HJ147" t="e">
            <v>#DIV/0!</v>
          </cell>
          <cell r="HK147" t="e">
            <v>#DIV/0!</v>
          </cell>
          <cell r="HL147" t="e">
            <v>#DIV/0!</v>
          </cell>
          <cell r="HM147" t="e">
            <v>#DIV/0!</v>
          </cell>
          <cell r="HN147" t="e">
            <v>#DIV/0!</v>
          </cell>
          <cell r="HO147" t="e">
            <v>#DIV/0!</v>
          </cell>
          <cell r="HP147" t="e">
            <v>#DIV/0!</v>
          </cell>
          <cell r="HQ147"/>
          <cell r="HR147"/>
          <cell r="HS147"/>
          <cell r="HT147"/>
          <cell r="HV147" t="e">
            <v>#DIV/0!</v>
          </cell>
          <cell r="HW147" t="e">
            <v>#DIV/0!</v>
          </cell>
          <cell r="HX147" t="e">
            <v>#DIV/0!</v>
          </cell>
          <cell r="HY147" t="e">
            <v>#DIV/0!</v>
          </cell>
          <cell r="HZ147" t="e">
            <v>#DIV/0!</v>
          </cell>
          <cell r="IA147" t="e">
            <v>#DIV/0!</v>
          </cell>
          <cell r="IB147" t="e">
            <v>#DIV/0!</v>
          </cell>
          <cell r="IC147" t="e">
            <v>#DIV/0!</v>
          </cell>
          <cell r="ID147" t="e">
            <v>#DIV/0!</v>
          </cell>
          <cell r="IE147" t="e">
            <v>#DIV/0!</v>
          </cell>
          <cell r="IF147" t="e">
            <v>#DIV/0!</v>
          </cell>
          <cell r="IG147" t="e">
            <v>#DIV/0!</v>
          </cell>
          <cell r="IH147" t="e">
            <v>#DIV/0!</v>
          </cell>
          <cell r="II147" t="e">
            <v>#DIV/0!</v>
          </cell>
          <cell r="IJ147" t="e">
            <v>#DIV/0!</v>
          </cell>
          <cell r="IK147" t="e">
            <v>#DIV/0!</v>
          </cell>
          <cell r="IL147" t="e">
            <v>#DIV/0!</v>
          </cell>
          <cell r="IM147"/>
          <cell r="IN147"/>
          <cell r="IO147"/>
          <cell r="IP147"/>
          <cell r="IR147" t="e">
            <v>#DIV/0!</v>
          </cell>
          <cell r="IS147" t="e">
            <v>#DIV/0!</v>
          </cell>
          <cell r="IT147" t="e">
            <v>#DIV/0!</v>
          </cell>
          <cell r="IU147" t="e">
            <v>#DIV/0!</v>
          </cell>
          <cell r="IV147" t="e">
            <v>#DIV/0!</v>
          </cell>
          <cell r="IW147" t="e">
            <v>#DIV/0!</v>
          </cell>
          <cell r="IX147" t="e">
            <v>#DIV/0!</v>
          </cell>
          <cell r="IY147" t="e">
            <v>#DIV/0!</v>
          </cell>
          <cell r="IZ147" t="e">
            <v>#DIV/0!</v>
          </cell>
          <cell r="JA147" t="e">
            <v>#DIV/0!</v>
          </cell>
          <cell r="JB147" t="e">
            <v>#DIV/0!</v>
          </cell>
          <cell r="JC147" t="e">
            <v>#DIV/0!</v>
          </cell>
          <cell r="JD147" t="e">
            <v>#DIV/0!</v>
          </cell>
          <cell r="JE147" t="e">
            <v>#DIV/0!</v>
          </cell>
          <cell r="JF147" t="e">
            <v>#DIV/0!</v>
          </cell>
          <cell r="JG147" t="e">
            <v>#DIV/0!</v>
          </cell>
          <cell r="JH147" t="e">
            <v>#DIV/0!</v>
          </cell>
          <cell r="JI147"/>
          <cell r="JJ147"/>
          <cell r="JK147"/>
          <cell r="JL147"/>
          <cell r="JN147" t="e">
            <v>#DIV/0!</v>
          </cell>
          <cell r="JO147" t="e">
            <v>#DIV/0!</v>
          </cell>
          <cell r="JP147" t="e">
            <v>#DIV/0!</v>
          </cell>
          <cell r="JQ147" t="e">
            <v>#DIV/0!</v>
          </cell>
          <cell r="JR147" t="e">
            <v>#DIV/0!</v>
          </cell>
          <cell r="JS147" t="e">
            <v>#DIV/0!</v>
          </cell>
          <cell r="JT147" t="e">
            <v>#DIV/0!</v>
          </cell>
          <cell r="JU147" t="e">
            <v>#DIV/0!</v>
          </cell>
          <cell r="JV147" t="e">
            <v>#DIV/0!</v>
          </cell>
          <cell r="JW147" t="e">
            <v>#DIV/0!</v>
          </cell>
          <cell r="JX147" t="e">
            <v>#DIV/0!</v>
          </cell>
          <cell r="JY147" t="e">
            <v>#DIV/0!</v>
          </cell>
          <cell r="JZ147" t="e">
            <v>#DIV/0!</v>
          </cell>
          <cell r="KA147" t="e">
            <v>#DIV/0!</v>
          </cell>
          <cell r="KB147" t="e">
            <v>#DIV/0!</v>
          </cell>
          <cell r="KC147" t="e">
            <v>#DIV/0!</v>
          </cell>
          <cell r="KD147" t="e">
            <v>#DIV/0!</v>
          </cell>
          <cell r="KE147"/>
          <cell r="KF147"/>
          <cell r="KG147"/>
          <cell r="KH147"/>
          <cell r="KJ147" t="e">
            <v>#DIV/0!</v>
          </cell>
          <cell r="KK147" t="e">
            <v>#DIV/0!</v>
          </cell>
          <cell r="KL147" t="e">
            <v>#DIV/0!</v>
          </cell>
          <cell r="KM147" t="e">
            <v>#DIV/0!</v>
          </cell>
          <cell r="KN147" t="e">
            <v>#DIV/0!</v>
          </cell>
          <cell r="KO147" t="e">
            <v>#DIV/0!</v>
          </cell>
          <cell r="KP147" t="e">
            <v>#DIV/0!</v>
          </cell>
          <cell r="KQ147" t="e">
            <v>#DIV/0!</v>
          </cell>
          <cell r="KR147" t="e">
            <v>#DIV/0!</v>
          </cell>
          <cell r="KS147" t="e">
            <v>#DIV/0!</v>
          </cell>
          <cell r="KT147" t="e">
            <v>#DIV/0!</v>
          </cell>
          <cell r="KU147" t="e">
            <v>#DIV/0!</v>
          </cell>
          <cell r="KV147" t="e">
            <v>#DIV/0!</v>
          </cell>
          <cell r="KW147" t="e">
            <v>#DIV/0!</v>
          </cell>
          <cell r="KX147" t="e">
            <v>#DIV/0!</v>
          </cell>
          <cell r="KY147" t="e">
            <v>#DIV/0!</v>
          </cell>
          <cell r="KZ147" t="e">
            <v>#DIV/0!</v>
          </cell>
          <cell r="LA147"/>
          <cell r="LB147"/>
          <cell r="LC147"/>
          <cell r="LD147"/>
          <cell r="LF147" t="e">
            <v>#DIV/0!</v>
          </cell>
          <cell r="LG147" t="e">
            <v>#DIV/0!</v>
          </cell>
          <cell r="LH147" t="e">
            <v>#DIV/0!</v>
          </cell>
          <cell r="LI147" t="e">
            <v>#DIV/0!</v>
          </cell>
          <cell r="LJ147" t="e">
            <v>#DIV/0!</v>
          </cell>
          <cell r="LK147" t="e">
            <v>#DIV/0!</v>
          </cell>
          <cell r="LL147" t="e">
            <v>#DIV/0!</v>
          </cell>
          <cell r="LM147" t="e">
            <v>#DIV/0!</v>
          </cell>
          <cell r="LN147" t="e">
            <v>#DIV/0!</v>
          </cell>
          <cell r="LO147" t="e">
            <v>#DIV/0!</v>
          </cell>
          <cell r="LP147" t="e">
            <v>#DIV/0!</v>
          </cell>
          <cell r="LQ147" t="e">
            <v>#DIV/0!</v>
          </cell>
          <cell r="LR147" t="e">
            <v>#DIV/0!</v>
          </cell>
          <cell r="LS147" t="e">
            <v>#DIV/0!</v>
          </cell>
          <cell r="LT147" t="e">
            <v>#DIV/0!</v>
          </cell>
          <cell r="LU147" t="e">
            <v>#DIV/0!</v>
          </cell>
          <cell r="LV147" t="e">
            <v>#DIV/0!</v>
          </cell>
          <cell r="LW147"/>
          <cell r="LX147"/>
          <cell r="LY147"/>
          <cell r="LZ147"/>
          <cell r="MC147">
            <v>0</v>
          </cell>
          <cell r="MD147">
            <v>0</v>
          </cell>
          <cell r="ME147">
            <v>0</v>
          </cell>
          <cell r="MF147">
            <v>0</v>
          </cell>
          <cell r="MG147">
            <v>0</v>
          </cell>
          <cell r="MH147">
            <v>0</v>
          </cell>
          <cell r="MI147">
            <v>0</v>
          </cell>
          <cell r="MJ147">
            <v>0</v>
          </cell>
          <cell r="MK147">
            <v>0</v>
          </cell>
          <cell r="ML147">
            <v>0</v>
          </cell>
          <cell r="MM147">
            <v>0</v>
          </cell>
          <cell r="MN147">
            <v>0</v>
          </cell>
          <cell r="MO147">
            <v>0</v>
          </cell>
          <cell r="MP147">
            <v>0</v>
          </cell>
          <cell r="MQ147">
            <v>0</v>
          </cell>
          <cell r="MR147">
            <v>0</v>
          </cell>
          <cell r="MS147">
            <v>0</v>
          </cell>
          <cell r="MT147">
            <v>0</v>
          </cell>
          <cell r="MU147">
            <v>0</v>
          </cell>
          <cell r="MV147">
            <v>0</v>
          </cell>
          <cell r="MW147">
            <v>0</v>
          </cell>
          <cell r="MX147">
            <v>0</v>
          </cell>
          <cell r="MY147">
            <v>0</v>
          </cell>
          <cell r="MZ147">
            <v>0</v>
          </cell>
          <cell r="NB147">
            <v>0</v>
          </cell>
          <cell r="NC147">
            <v>0</v>
          </cell>
          <cell r="ND147">
            <v>0</v>
          </cell>
          <cell r="NE147">
            <v>0</v>
          </cell>
          <cell r="NF147">
            <v>0</v>
          </cell>
          <cell r="NG147">
            <v>0</v>
          </cell>
          <cell r="NH147">
            <v>0</v>
          </cell>
          <cell r="NI147">
            <v>0</v>
          </cell>
          <cell r="NJ147">
            <v>0</v>
          </cell>
          <cell r="NK147">
            <v>0</v>
          </cell>
          <cell r="NL147">
            <v>0</v>
          </cell>
          <cell r="NM147">
            <v>0</v>
          </cell>
          <cell r="NN147">
            <v>0</v>
          </cell>
          <cell r="NO147">
            <v>0</v>
          </cell>
          <cell r="NP147">
            <v>0</v>
          </cell>
          <cell r="NQ147">
            <v>0</v>
          </cell>
          <cell r="NR147">
            <v>0</v>
          </cell>
          <cell r="NS147">
            <v>0</v>
          </cell>
          <cell r="NT147">
            <v>0</v>
          </cell>
          <cell r="NU147">
            <v>0</v>
          </cell>
          <cell r="NV147">
            <v>0</v>
          </cell>
          <cell r="NW147">
            <v>0</v>
          </cell>
          <cell r="NX147">
            <v>0</v>
          </cell>
          <cell r="NY147">
            <v>0</v>
          </cell>
          <cell r="OA147" t="e">
            <v>#DIV/0!</v>
          </cell>
          <cell r="OB147" t="e">
            <v>#DIV/0!</v>
          </cell>
          <cell r="OC147" t="e">
            <v>#DIV/0!</v>
          </cell>
          <cell r="OD147" t="e">
            <v>#DIV/0!</v>
          </cell>
          <cell r="OE147" t="e">
            <v>#DIV/0!</v>
          </cell>
          <cell r="OF147" t="e">
            <v>#DIV/0!</v>
          </cell>
          <cell r="OG147" t="e">
            <v>#DIV/0!</v>
          </cell>
          <cell r="OH147" t="e">
            <v>#DIV/0!</v>
          </cell>
          <cell r="OI147" t="e">
            <v>#DIV/0!</v>
          </cell>
          <cell r="OJ147" t="e">
            <v>#DIV/0!</v>
          </cell>
          <cell r="OK147" t="e">
            <v>#DIV/0!</v>
          </cell>
          <cell r="OL147" t="e">
            <v>#DIV/0!</v>
          </cell>
          <cell r="OM147" t="e">
            <v>#DIV/0!</v>
          </cell>
          <cell r="ON147" t="e">
            <v>#DIV/0!</v>
          </cell>
          <cell r="OO147" t="e">
            <v>#DIV/0!</v>
          </cell>
          <cell r="OP147"/>
          <cell r="OQ147"/>
          <cell r="OR147"/>
          <cell r="OS147"/>
          <cell r="OU147" t="e">
            <v>#DIV/0!</v>
          </cell>
          <cell r="OV147" t="e">
            <v>#DIV/0!</v>
          </cell>
          <cell r="OW147" t="e">
            <v>#DIV/0!</v>
          </cell>
          <cell r="OX147" t="e">
            <v>#DIV/0!</v>
          </cell>
          <cell r="OY147" t="e">
            <v>#DIV/0!</v>
          </cell>
          <cell r="OZ147" t="e">
            <v>#DIV/0!</v>
          </cell>
          <cell r="PA147" t="e">
            <v>#DIV/0!</v>
          </cell>
          <cell r="PB147" t="e">
            <v>#DIV/0!</v>
          </cell>
          <cell r="PC147" t="e">
            <v>#DIV/0!</v>
          </cell>
          <cell r="PD147" t="e">
            <v>#DIV/0!</v>
          </cell>
          <cell r="PE147" t="e">
            <v>#DIV/0!</v>
          </cell>
          <cell r="PF147" t="e">
            <v>#DIV/0!</v>
          </cell>
          <cell r="PG147" t="e">
            <v>#DIV/0!</v>
          </cell>
          <cell r="PH147" t="e">
            <v>#DIV/0!</v>
          </cell>
          <cell r="PI147" t="e">
            <v>#DIV/0!</v>
          </cell>
          <cell r="PJ147" t="e">
            <v>#DIV/0!</v>
          </cell>
          <cell r="PK147"/>
          <cell r="PL147"/>
          <cell r="PM147"/>
          <cell r="PN147"/>
          <cell r="PP147" t="e">
            <v>#DIV/0!</v>
          </cell>
          <cell r="PQ147" t="e">
            <v>#DIV/0!</v>
          </cell>
          <cell r="PR147" t="e">
            <v>#DIV/0!</v>
          </cell>
          <cell r="PS147" t="e">
            <v>#DIV/0!</v>
          </cell>
          <cell r="PT147" t="e">
            <v>#DIV/0!</v>
          </cell>
          <cell r="PU147" t="e">
            <v>#DIV/0!</v>
          </cell>
          <cell r="PV147" t="e">
            <v>#DIV/0!</v>
          </cell>
          <cell r="PW147" t="e">
            <v>#DIV/0!</v>
          </cell>
          <cell r="PX147" t="e">
            <v>#DIV/0!</v>
          </cell>
          <cell r="PY147" t="e">
            <v>#DIV/0!</v>
          </cell>
          <cell r="PZ147" t="e">
            <v>#DIV/0!</v>
          </cell>
          <cell r="QA147" t="e">
            <v>#DIV/0!</v>
          </cell>
          <cell r="QB147" t="e">
            <v>#DIV/0!</v>
          </cell>
          <cell r="QC147" t="e">
            <v>#DIV/0!</v>
          </cell>
          <cell r="QD147" t="e">
            <v>#DIV/0!</v>
          </cell>
          <cell r="QE147" t="e">
            <v>#DIV/0!</v>
          </cell>
          <cell r="QF147"/>
          <cell r="QG147"/>
          <cell r="QH147"/>
          <cell r="QI147"/>
          <cell r="QL147" t="e">
            <v>#DIV/0!</v>
          </cell>
          <cell r="QM147" t="e">
            <v>#DIV/0!</v>
          </cell>
          <cell r="QN147" t="e">
            <v>#DIV/0!</v>
          </cell>
          <cell r="QO147" t="e">
            <v>#DIV/0!</v>
          </cell>
          <cell r="QP147" t="e">
            <v>#DIV/0!</v>
          </cell>
          <cell r="QQ147" t="e">
            <v>#DIV/0!</v>
          </cell>
          <cell r="QR147" t="e">
            <v>#DIV/0!</v>
          </cell>
          <cell r="QS147" t="e">
            <v>#DIV/0!</v>
          </cell>
          <cell r="QT147" t="e">
            <v>#DIV/0!</v>
          </cell>
          <cell r="QU147" t="e">
            <v>#DIV/0!</v>
          </cell>
          <cell r="QV147" t="e">
            <v>#DIV/0!</v>
          </cell>
          <cell r="QW147" t="e">
            <v>#DIV/0!</v>
          </cell>
          <cell r="QX147" t="e">
            <v>#DIV/0!</v>
          </cell>
          <cell r="QY147" t="e">
            <v>#DIV/0!</v>
          </cell>
          <cell r="QZ147" t="e">
            <v>#DIV/0!</v>
          </cell>
          <cell r="RA147" t="e">
            <v>#DIV/0!</v>
          </cell>
          <cell r="RB147"/>
          <cell r="RC147"/>
          <cell r="RD147"/>
          <cell r="RE147"/>
          <cell r="RG147" t="e">
            <v>#DIV/0!</v>
          </cell>
          <cell r="RH147" t="e">
            <v>#DIV/0!</v>
          </cell>
          <cell r="RI147" t="e">
            <v>#DIV/0!</v>
          </cell>
          <cell r="RJ147" t="e">
            <v>#DIV/0!</v>
          </cell>
          <cell r="RK147" t="e">
            <v>#DIV/0!</v>
          </cell>
          <cell r="RL147" t="e">
            <v>#DIV/0!</v>
          </cell>
          <cell r="RM147" t="e">
            <v>#DIV/0!</v>
          </cell>
          <cell r="RN147" t="e">
            <v>#DIV/0!</v>
          </cell>
          <cell r="RO147" t="e">
            <v>#DIV/0!</v>
          </cell>
          <cell r="RP147" t="e">
            <v>#DIV/0!</v>
          </cell>
          <cell r="RQ147" t="e">
            <v>#DIV/0!</v>
          </cell>
          <cell r="RR147" t="e">
            <v>#DIV/0!</v>
          </cell>
          <cell r="RS147" t="e">
            <v>#DIV/0!</v>
          </cell>
          <cell r="RT147" t="e">
            <v>#DIV/0!</v>
          </cell>
          <cell r="RU147" t="e">
            <v>#DIV/0!</v>
          </cell>
          <cell r="RV147" t="e">
            <v>#DIV/0!</v>
          </cell>
          <cell r="RW147"/>
          <cell r="RX147"/>
          <cell r="RY147"/>
          <cell r="RZ147"/>
          <cell r="SC147" t="e">
            <v>#DIV/0!</v>
          </cell>
          <cell r="SD147" t="e">
            <v>#DIV/0!</v>
          </cell>
          <cell r="SE147" t="e">
            <v>#DIV/0!</v>
          </cell>
          <cell r="SF147" t="e">
            <v>#DIV/0!</v>
          </cell>
          <cell r="SG147" t="e">
            <v>#DIV/0!</v>
          </cell>
          <cell r="SH147" t="e">
            <v>#DIV/0!</v>
          </cell>
          <cell r="SI147" t="e">
            <v>#DIV/0!</v>
          </cell>
          <cell r="SJ147" t="e">
            <v>#DIV/0!</v>
          </cell>
          <cell r="SK147" t="e">
            <v>#DIV/0!</v>
          </cell>
          <cell r="SL147" t="e">
            <v>#DIV/0!</v>
          </cell>
          <cell r="SM147" t="e">
            <v>#DIV/0!</v>
          </cell>
          <cell r="SN147" t="e">
            <v>#DIV/0!</v>
          </cell>
          <cell r="SO147" t="e">
            <v>#DIV/0!</v>
          </cell>
          <cell r="SP147" t="e">
            <v>#DIV/0!</v>
          </cell>
          <cell r="SQ147" t="e">
            <v>#DIV/0!</v>
          </cell>
          <cell r="SR147" t="e">
            <v>#DIV/0!</v>
          </cell>
          <cell r="SS147"/>
          <cell r="ST147"/>
          <cell r="SU147"/>
          <cell r="SV147"/>
          <cell r="TA147" t="e">
            <v>#DIV/0!</v>
          </cell>
          <cell r="TB147" t="e">
            <v>#DIV/0!</v>
          </cell>
          <cell r="TC147" t="e">
            <v>#DIV/0!</v>
          </cell>
          <cell r="TD147" t="e">
            <v>#DIV/0!</v>
          </cell>
          <cell r="TE147" t="e">
            <v>#DIV/0!</v>
          </cell>
          <cell r="TF147" t="e">
            <v>#DIV/0!</v>
          </cell>
          <cell r="TG147" t="e">
            <v>#DIV/0!</v>
          </cell>
          <cell r="TH147" t="e">
            <v>#DIV/0!</v>
          </cell>
          <cell r="TI147" t="e">
            <v>#DIV/0!</v>
          </cell>
          <cell r="TJ147" t="e">
            <v>#DIV/0!</v>
          </cell>
          <cell r="TK147" t="e">
            <v>#DIV/0!</v>
          </cell>
          <cell r="TL147" t="e">
            <v>#DIV/0!</v>
          </cell>
          <cell r="TM147" t="e">
            <v>#DIV/0!</v>
          </cell>
          <cell r="TN147" t="e">
            <v>#DIV/0!</v>
          </cell>
          <cell r="TO147" t="e">
            <v>#DIV/0!</v>
          </cell>
          <cell r="TP147" t="e">
            <v>#DIV/0!</v>
          </cell>
          <cell r="TQ147" t="e">
            <v>#DIV/0!</v>
          </cell>
          <cell r="TR147" t="e">
            <v>#DIV/0!</v>
          </cell>
          <cell r="TT147" t="e">
            <v>#DIV/0!</v>
          </cell>
          <cell r="TU147" t="e">
            <v>#DIV/0!</v>
          </cell>
          <cell r="TV147" t="e">
            <v>#DIV/0!</v>
          </cell>
          <cell r="TW147" t="e">
            <v>#DIV/0!</v>
          </cell>
          <cell r="TX147" t="e">
            <v>#DIV/0!</v>
          </cell>
          <cell r="TY147" t="e">
            <v>#DIV/0!</v>
          </cell>
          <cell r="TZ147" t="e">
            <v>#DIV/0!</v>
          </cell>
          <cell r="UA147" t="e">
            <v>#DIV/0!</v>
          </cell>
          <cell r="UB147" t="e">
            <v>#DIV/0!</v>
          </cell>
          <cell r="UC147" t="e">
            <v>#DIV/0!</v>
          </cell>
          <cell r="UD147" t="e">
            <v>#DIV/0!</v>
          </cell>
          <cell r="UE147" t="e">
            <v>#DIV/0!</v>
          </cell>
          <cell r="UF147" t="e">
            <v>#DIV/0!</v>
          </cell>
          <cell r="UG147" t="e">
            <v>#DIV/0!</v>
          </cell>
          <cell r="UH147" t="e">
            <v>#DIV/0!</v>
          </cell>
          <cell r="UI147" t="e">
            <v>#DIV/0!</v>
          </cell>
          <cell r="UJ147" t="e">
            <v>#DIV/0!</v>
          </cell>
          <cell r="UK147" t="e">
            <v>#DIV/0!</v>
          </cell>
          <cell r="UO147">
            <v>0</v>
          </cell>
          <cell r="UP147">
            <v>0</v>
          </cell>
          <cell r="UQ147">
            <v>0</v>
          </cell>
          <cell r="UR147">
            <v>0</v>
          </cell>
          <cell r="US147">
            <v>0</v>
          </cell>
          <cell r="UT147">
            <v>0</v>
          </cell>
          <cell r="UU147" t="e">
            <v>#DIV/0!</v>
          </cell>
          <cell r="UV147" t="e">
            <v>#DIV/0!</v>
          </cell>
          <cell r="UW147" t="e">
            <v>#DIV/0!</v>
          </cell>
          <cell r="UX147" t="e">
            <v>#DIV/0!</v>
          </cell>
          <cell r="UY147" t="e">
            <v>#DIV/0!</v>
          </cell>
          <cell r="UZ147" t="e">
            <v>#DIV/0!</v>
          </cell>
          <cell r="VA147" t="e">
            <v>#DIV/0!</v>
          </cell>
          <cell r="VB147" t="e">
            <v>#DIV/0!</v>
          </cell>
          <cell r="VC147" t="e">
            <v>#DIV/0!</v>
          </cell>
          <cell r="VE147">
            <v>0</v>
          </cell>
          <cell r="VF147">
            <v>0</v>
          </cell>
          <cell r="VG147">
            <v>0</v>
          </cell>
          <cell r="VH147">
            <v>0</v>
          </cell>
          <cell r="VI147">
            <v>0</v>
          </cell>
          <cell r="VJ147">
            <v>0</v>
          </cell>
          <cell r="VK147" t="e">
            <v>#DIV/0!</v>
          </cell>
          <cell r="VL147" t="e">
            <v>#DIV/0!</v>
          </cell>
          <cell r="VM147" t="e">
            <v>#DIV/0!</v>
          </cell>
          <cell r="VN147" t="e">
            <v>#DIV/0!</v>
          </cell>
          <cell r="VO147" t="e">
            <v>#DIV/0!</v>
          </cell>
          <cell r="VP147" t="e">
            <v>#DIV/0!</v>
          </cell>
          <cell r="VQ147" t="e">
            <v>#DIV/0!</v>
          </cell>
          <cell r="VR147" t="e">
            <v>#DIV/0!</v>
          </cell>
          <cell r="VS147" t="e">
            <v>#DIV/0!</v>
          </cell>
        </row>
        <row r="148">
          <cell r="D148" t="str">
            <v>East Asia, Pacific &amp; Japan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/>
          <cell r="J148"/>
          <cell r="K148"/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 t="str">
            <v>-</v>
          </cell>
          <cell r="Q148">
            <v>0.41666666666666663</v>
          </cell>
          <cell r="R148">
            <v>0</v>
          </cell>
          <cell r="S148">
            <v>0</v>
          </cell>
          <cell r="T148" t="str">
            <v>OK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/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 t="str">
            <v>-</v>
          </cell>
          <cell r="AG148">
            <v>0.4166666666666666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/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 t="str">
            <v>-</v>
          </cell>
          <cell r="AT148">
            <v>0.41666666666666663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/>
          <cell r="BB148">
            <v>0</v>
          </cell>
          <cell r="BC148" t="str">
            <v>-</v>
          </cell>
          <cell r="BD148">
            <v>0.41666666666666663</v>
          </cell>
          <cell r="BE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/>
          <cell r="BL148">
            <v>0</v>
          </cell>
          <cell r="BM148" t="str">
            <v>-</v>
          </cell>
          <cell r="BN148">
            <v>0.41666666666666663</v>
          </cell>
          <cell r="BO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/>
          <cell r="BV148">
            <v>0</v>
          </cell>
          <cell r="BW148" t="str">
            <v>-</v>
          </cell>
          <cell r="BX148">
            <v>0.41666666666666663</v>
          </cell>
          <cell r="BY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/>
          <cell r="CF148">
            <v>0</v>
          </cell>
          <cell r="CG148" t="str">
            <v>-</v>
          </cell>
          <cell r="CH148">
            <v>0.41666666666666663</v>
          </cell>
          <cell r="CI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 t="str">
            <v>-</v>
          </cell>
          <cell r="CS148">
            <v>0.41666666666666663</v>
          </cell>
          <cell r="CT148">
            <v>0</v>
          </cell>
          <cell r="CU148">
            <v>0</v>
          </cell>
          <cell r="CV148" t="str">
            <v>OK</v>
          </cell>
          <cell r="CX148">
            <v>0</v>
          </cell>
          <cell r="CY148">
            <v>0</v>
          </cell>
          <cell r="CZ148"/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 t="str">
            <v>-</v>
          </cell>
          <cell r="DF148">
            <v>0.41666666666666663</v>
          </cell>
          <cell r="DG148">
            <v>0</v>
          </cell>
          <cell r="DH148">
            <v>0</v>
          </cell>
          <cell r="DI148" t="str">
            <v>OK</v>
          </cell>
          <cell r="DK148">
            <v>0</v>
          </cell>
          <cell r="DL148">
            <v>0</v>
          </cell>
          <cell r="DM148"/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 t="str">
            <v>-</v>
          </cell>
          <cell r="DS148">
            <v>0.41666666666666663</v>
          </cell>
          <cell r="DT148">
            <v>0</v>
          </cell>
          <cell r="DU148">
            <v>0</v>
          </cell>
          <cell r="DV148" t="str">
            <v>OK</v>
          </cell>
          <cell r="DX148">
            <v>0</v>
          </cell>
          <cell r="DY148">
            <v>0</v>
          </cell>
          <cell r="DZ148"/>
          <cell r="EA148">
            <v>0</v>
          </cell>
          <cell r="EB148" t="str">
            <v>-</v>
          </cell>
          <cell r="EC148">
            <v>0.41666666666666663</v>
          </cell>
          <cell r="ED148">
            <v>0</v>
          </cell>
          <cell r="EE148">
            <v>0</v>
          </cell>
          <cell r="EF148" t="str">
            <v>OK</v>
          </cell>
          <cell r="EH148">
            <v>0</v>
          </cell>
          <cell r="EI148">
            <v>0</v>
          </cell>
          <cell r="EJ148"/>
          <cell r="EK148">
            <v>0</v>
          </cell>
          <cell r="EL148" t="str">
            <v>-</v>
          </cell>
          <cell r="EM148">
            <v>0.41666666666666663</v>
          </cell>
          <cell r="EN148">
            <v>0</v>
          </cell>
          <cell r="EO148">
            <v>0</v>
          </cell>
          <cell r="EP148" t="str">
            <v>OK</v>
          </cell>
          <cell r="ER148">
            <v>0</v>
          </cell>
          <cell r="ES148">
            <v>0</v>
          </cell>
          <cell r="ET148"/>
          <cell r="EU148">
            <v>0</v>
          </cell>
          <cell r="EV148" t="str">
            <v>-</v>
          </cell>
          <cell r="EW148">
            <v>0.41666666666666663</v>
          </cell>
          <cell r="EX148">
            <v>0</v>
          </cell>
          <cell r="EY148">
            <v>0</v>
          </cell>
          <cell r="EZ148" t="str">
            <v>OK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Z148" t="e">
            <v>#DIV/0!</v>
          </cell>
          <cell r="HA148" t="e">
            <v>#DIV/0!</v>
          </cell>
          <cell r="HB148" t="e">
            <v>#DIV/0!</v>
          </cell>
          <cell r="HC148" t="e">
            <v>#DIV/0!</v>
          </cell>
          <cell r="HD148" t="e">
            <v>#DIV/0!</v>
          </cell>
          <cell r="HE148" t="e">
            <v>#DIV/0!</v>
          </cell>
          <cell r="HF148" t="e">
            <v>#DIV/0!</v>
          </cell>
          <cell r="HG148" t="e">
            <v>#DIV/0!</v>
          </cell>
          <cell r="HH148" t="e">
            <v>#DIV/0!</v>
          </cell>
          <cell r="HI148" t="e">
            <v>#DIV/0!</v>
          </cell>
          <cell r="HJ148" t="e">
            <v>#DIV/0!</v>
          </cell>
          <cell r="HK148" t="e">
            <v>#DIV/0!</v>
          </cell>
          <cell r="HL148" t="e">
            <v>#DIV/0!</v>
          </cell>
          <cell r="HM148" t="e">
            <v>#DIV/0!</v>
          </cell>
          <cell r="HN148" t="e">
            <v>#DIV/0!</v>
          </cell>
          <cell r="HO148" t="e">
            <v>#DIV/0!</v>
          </cell>
          <cell r="HP148" t="e">
            <v>#DIV/0!</v>
          </cell>
          <cell r="HQ148"/>
          <cell r="HR148"/>
          <cell r="HS148"/>
          <cell r="HT148"/>
          <cell r="HV148" t="e">
            <v>#DIV/0!</v>
          </cell>
          <cell r="HW148" t="e">
            <v>#DIV/0!</v>
          </cell>
          <cell r="HX148" t="e">
            <v>#DIV/0!</v>
          </cell>
          <cell r="HY148" t="e">
            <v>#DIV/0!</v>
          </cell>
          <cell r="HZ148" t="e">
            <v>#DIV/0!</v>
          </cell>
          <cell r="IA148" t="e">
            <v>#DIV/0!</v>
          </cell>
          <cell r="IB148" t="e">
            <v>#DIV/0!</v>
          </cell>
          <cell r="IC148" t="e">
            <v>#DIV/0!</v>
          </cell>
          <cell r="ID148" t="e">
            <v>#DIV/0!</v>
          </cell>
          <cell r="IE148" t="e">
            <v>#DIV/0!</v>
          </cell>
          <cell r="IF148" t="e">
            <v>#DIV/0!</v>
          </cell>
          <cell r="IG148" t="e">
            <v>#DIV/0!</v>
          </cell>
          <cell r="IH148" t="e">
            <v>#DIV/0!</v>
          </cell>
          <cell r="II148" t="e">
            <v>#DIV/0!</v>
          </cell>
          <cell r="IJ148" t="e">
            <v>#DIV/0!</v>
          </cell>
          <cell r="IK148" t="e">
            <v>#DIV/0!</v>
          </cell>
          <cell r="IL148" t="e">
            <v>#DIV/0!</v>
          </cell>
          <cell r="IM148"/>
          <cell r="IN148"/>
          <cell r="IO148"/>
          <cell r="IP148"/>
          <cell r="IR148" t="e">
            <v>#DIV/0!</v>
          </cell>
          <cell r="IS148" t="e">
            <v>#DIV/0!</v>
          </cell>
          <cell r="IT148" t="e">
            <v>#DIV/0!</v>
          </cell>
          <cell r="IU148" t="e">
            <v>#DIV/0!</v>
          </cell>
          <cell r="IV148" t="e">
            <v>#DIV/0!</v>
          </cell>
          <cell r="IW148" t="e">
            <v>#DIV/0!</v>
          </cell>
          <cell r="IX148" t="e">
            <v>#DIV/0!</v>
          </cell>
          <cell r="IY148" t="e">
            <v>#DIV/0!</v>
          </cell>
          <cell r="IZ148" t="e">
            <v>#DIV/0!</v>
          </cell>
          <cell r="JA148" t="e">
            <v>#DIV/0!</v>
          </cell>
          <cell r="JB148" t="e">
            <v>#DIV/0!</v>
          </cell>
          <cell r="JC148" t="e">
            <v>#DIV/0!</v>
          </cell>
          <cell r="JD148" t="e">
            <v>#DIV/0!</v>
          </cell>
          <cell r="JE148" t="e">
            <v>#DIV/0!</v>
          </cell>
          <cell r="JF148" t="e">
            <v>#DIV/0!</v>
          </cell>
          <cell r="JG148" t="e">
            <v>#DIV/0!</v>
          </cell>
          <cell r="JH148" t="e">
            <v>#DIV/0!</v>
          </cell>
          <cell r="JI148"/>
          <cell r="JJ148"/>
          <cell r="JK148"/>
          <cell r="JL148"/>
          <cell r="JN148" t="e">
            <v>#DIV/0!</v>
          </cell>
          <cell r="JO148" t="e">
            <v>#DIV/0!</v>
          </cell>
          <cell r="JP148" t="e">
            <v>#DIV/0!</v>
          </cell>
          <cell r="JQ148" t="e">
            <v>#DIV/0!</v>
          </cell>
          <cell r="JR148" t="e">
            <v>#DIV/0!</v>
          </cell>
          <cell r="JS148" t="e">
            <v>#DIV/0!</v>
          </cell>
          <cell r="JT148" t="e">
            <v>#DIV/0!</v>
          </cell>
          <cell r="JU148" t="e">
            <v>#DIV/0!</v>
          </cell>
          <cell r="JV148" t="e">
            <v>#DIV/0!</v>
          </cell>
          <cell r="JW148" t="e">
            <v>#DIV/0!</v>
          </cell>
          <cell r="JX148" t="e">
            <v>#DIV/0!</v>
          </cell>
          <cell r="JY148" t="e">
            <v>#DIV/0!</v>
          </cell>
          <cell r="JZ148" t="e">
            <v>#DIV/0!</v>
          </cell>
          <cell r="KA148" t="e">
            <v>#DIV/0!</v>
          </cell>
          <cell r="KB148" t="e">
            <v>#DIV/0!</v>
          </cell>
          <cell r="KC148" t="e">
            <v>#DIV/0!</v>
          </cell>
          <cell r="KD148" t="e">
            <v>#DIV/0!</v>
          </cell>
          <cell r="KE148"/>
          <cell r="KF148"/>
          <cell r="KG148"/>
          <cell r="KH148"/>
          <cell r="KJ148" t="e">
            <v>#DIV/0!</v>
          </cell>
          <cell r="KK148" t="e">
            <v>#DIV/0!</v>
          </cell>
          <cell r="KL148" t="e">
            <v>#DIV/0!</v>
          </cell>
          <cell r="KM148" t="e">
            <v>#DIV/0!</v>
          </cell>
          <cell r="KN148" t="e">
            <v>#DIV/0!</v>
          </cell>
          <cell r="KO148" t="e">
            <v>#DIV/0!</v>
          </cell>
          <cell r="KP148" t="e">
            <v>#DIV/0!</v>
          </cell>
          <cell r="KQ148" t="e">
            <v>#DIV/0!</v>
          </cell>
          <cell r="KR148" t="e">
            <v>#DIV/0!</v>
          </cell>
          <cell r="KS148" t="e">
            <v>#DIV/0!</v>
          </cell>
          <cell r="KT148" t="e">
            <v>#DIV/0!</v>
          </cell>
          <cell r="KU148" t="e">
            <v>#DIV/0!</v>
          </cell>
          <cell r="KV148" t="e">
            <v>#DIV/0!</v>
          </cell>
          <cell r="KW148" t="e">
            <v>#DIV/0!</v>
          </cell>
          <cell r="KX148" t="e">
            <v>#DIV/0!</v>
          </cell>
          <cell r="KY148" t="e">
            <v>#DIV/0!</v>
          </cell>
          <cell r="KZ148" t="e">
            <v>#DIV/0!</v>
          </cell>
          <cell r="LA148"/>
          <cell r="LB148"/>
          <cell r="LC148"/>
          <cell r="LD148"/>
          <cell r="LF148" t="e">
            <v>#DIV/0!</v>
          </cell>
          <cell r="LG148" t="e">
            <v>#DIV/0!</v>
          </cell>
          <cell r="LH148" t="e">
            <v>#DIV/0!</v>
          </cell>
          <cell r="LI148" t="e">
            <v>#DIV/0!</v>
          </cell>
          <cell r="LJ148" t="e">
            <v>#DIV/0!</v>
          </cell>
          <cell r="LK148" t="e">
            <v>#DIV/0!</v>
          </cell>
          <cell r="LL148" t="e">
            <v>#DIV/0!</v>
          </cell>
          <cell r="LM148" t="e">
            <v>#DIV/0!</v>
          </cell>
          <cell r="LN148" t="e">
            <v>#DIV/0!</v>
          </cell>
          <cell r="LO148" t="e">
            <v>#DIV/0!</v>
          </cell>
          <cell r="LP148" t="e">
            <v>#DIV/0!</v>
          </cell>
          <cell r="LQ148" t="e">
            <v>#DIV/0!</v>
          </cell>
          <cell r="LR148" t="e">
            <v>#DIV/0!</v>
          </cell>
          <cell r="LS148" t="e">
            <v>#DIV/0!</v>
          </cell>
          <cell r="LT148" t="e">
            <v>#DIV/0!</v>
          </cell>
          <cell r="LU148" t="e">
            <v>#DIV/0!</v>
          </cell>
          <cell r="LV148" t="e">
            <v>#DIV/0!</v>
          </cell>
          <cell r="LW148"/>
          <cell r="LX148"/>
          <cell r="LY148"/>
          <cell r="LZ148"/>
          <cell r="MC148">
            <v>0</v>
          </cell>
          <cell r="MD148">
            <v>0</v>
          </cell>
          <cell r="ME148">
            <v>0</v>
          </cell>
          <cell r="MF148">
            <v>0</v>
          </cell>
          <cell r="MG148">
            <v>0</v>
          </cell>
          <cell r="MH148">
            <v>0</v>
          </cell>
          <cell r="MI148">
            <v>0</v>
          </cell>
          <cell r="MJ148">
            <v>0</v>
          </cell>
          <cell r="MK148">
            <v>0</v>
          </cell>
          <cell r="ML148">
            <v>0</v>
          </cell>
          <cell r="MM148">
            <v>0</v>
          </cell>
          <cell r="MN148">
            <v>0</v>
          </cell>
          <cell r="MO148">
            <v>0</v>
          </cell>
          <cell r="MP148">
            <v>0</v>
          </cell>
          <cell r="MQ148">
            <v>0</v>
          </cell>
          <cell r="MR148">
            <v>0</v>
          </cell>
          <cell r="MS148">
            <v>0</v>
          </cell>
          <cell r="MT148">
            <v>0</v>
          </cell>
          <cell r="MU148">
            <v>0</v>
          </cell>
          <cell r="MV148">
            <v>0</v>
          </cell>
          <cell r="MW148">
            <v>0</v>
          </cell>
          <cell r="MX148">
            <v>0</v>
          </cell>
          <cell r="MY148">
            <v>0</v>
          </cell>
          <cell r="MZ148">
            <v>0</v>
          </cell>
          <cell r="NB148">
            <v>0</v>
          </cell>
          <cell r="NC148">
            <v>0</v>
          </cell>
          <cell r="ND148">
            <v>0</v>
          </cell>
          <cell r="NE148">
            <v>0</v>
          </cell>
          <cell r="NF148">
            <v>0</v>
          </cell>
          <cell r="NG148">
            <v>0</v>
          </cell>
          <cell r="NH148">
            <v>0</v>
          </cell>
          <cell r="NI148">
            <v>0</v>
          </cell>
          <cell r="NJ148">
            <v>0</v>
          </cell>
          <cell r="NK148">
            <v>0</v>
          </cell>
          <cell r="NL148">
            <v>0</v>
          </cell>
          <cell r="NM148">
            <v>0</v>
          </cell>
          <cell r="NN148">
            <v>0</v>
          </cell>
          <cell r="NO148">
            <v>0</v>
          </cell>
          <cell r="NP148">
            <v>0</v>
          </cell>
          <cell r="NQ148">
            <v>0</v>
          </cell>
          <cell r="NR148">
            <v>0</v>
          </cell>
          <cell r="NS148">
            <v>0</v>
          </cell>
          <cell r="NT148">
            <v>0</v>
          </cell>
          <cell r="NU148">
            <v>0</v>
          </cell>
          <cell r="NV148">
            <v>0</v>
          </cell>
          <cell r="NW148">
            <v>0</v>
          </cell>
          <cell r="NX148">
            <v>0</v>
          </cell>
          <cell r="NY148">
            <v>0</v>
          </cell>
          <cell r="OA148" t="e">
            <v>#DIV/0!</v>
          </cell>
          <cell r="OB148" t="e">
            <v>#DIV/0!</v>
          </cell>
          <cell r="OC148" t="e">
            <v>#DIV/0!</v>
          </cell>
          <cell r="OD148" t="e">
            <v>#DIV/0!</v>
          </cell>
          <cell r="OE148" t="e">
            <v>#DIV/0!</v>
          </cell>
          <cell r="OF148" t="e">
            <v>#DIV/0!</v>
          </cell>
          <cell r="OG148" t="e">
            <v>#DIV/0!</v>
          </cell>
          <cell r="OH148" t="e">
            <v>#DIV/0!</v>
          </cell>
          <cell r="OI148" t="e">
            <v>#DIV/0!</v>
          </cell>
          <cell r="OJ148" t="e">
            <v>#DIV/0!</v>
          </cell>
          <cell r="OK148" t="e">
            <v>#DIV/0!</v>
          </cell>
          <cell r="OL148" t="e">
            <v>#DIV/0!</v>
          </cell>
          <cell r="OM148" t="e">
            <v>#DIV/0!</v>
          </cell>
          <cell r="ON148" t="e">
            <v>#DIV/0!</v>
          </cell>
          <cell r="OO148" t="e">
            <v>#DIV/0!</v>
          </cell>
          <cell r="OP148"/>
          <cell r="OQ148"/>
          <cell r="OR148"/>
          <cell r="OS148"/>
          <cell r="OU148" t="e">
            <v>#DIV/0!</v>
          </cell>
          <cell r="OV148" t="e">
            <v>#DIV/0!</v>
          </cell>
          <cell r="OW148" t="e">
            <v>#DIV/0!</v>
          </cell>
          <cell r="OX148" t="e">
            <v>#DIV/0!</v>
          </cell>
          <cell r="OY148" t="e">
            <v>#DIV/0!</v>
          </cell>
          <cell r="OZ148" t="e">
            <v>#DIV/0!</v>
          </cell>
          <cell r="PA148" t="e">
            <v>#DIV/0!</v>
          </cell>
          <cell r="PB148" t="e">
            <v>#DIV/0!</v>
          </cell>
          <cell r="PC148" t="e">
            <v>#DIV/0!</v>
          </cell>
          <cell r="PD148" t="e">
            <v>#DIV/0!</v>
          </cell>
          <cell r="PE148" t="e">
            <v>#DIV/0!</v>
          </cell>
          <cell r="PF148" t="e">
            <v>#DIV/0!</v>
          </cell>
          <cell r="PG148" t="e">
            <v>#DIV/0!</v>
          </cell>
          <cell r="PH148" t="e">
            <v>#DIV/0!</v>
          </cell>
          <cell r="PI148" t="e">
            <v>#DIV/0!</v>
          </cell>
          <cell r="PJ148" t="e">
            <v>#DIV/0!</v>
          </cell>
          <cell r="PK148"/>
          <cell r="PL148"/>
          <cell r="PM148"/>
          <cell r="PN148"/>
          <cell r="PP148" t="e">
            <v>#DIV/0!</v>
          </cell>
          <cell r="PQ148" t="e">
            <v>#DIV/0!</v>
          </cell>
          <cell r="PR148" t="e">
            <v>#DIV/0!</v>
          </cell>
          <cell r="PS148" t="e">
            <v>#DIV/0!</v>
          </cell>
          <cell r="PT148" t="e">
            <v>#DIV/0!</v>
          </cell>
          <cell r="PU148" t="e">
            <v>#DIV/0!</v>
          </cell>
          <cell r="PV148" t="e">
            <v>#DIV/0!</v>
          </cell>
          <cell r="PW148" t="e">
            <v>#DIV/0!</v>
          </cell>
          <cell r="PX148" t="e">
            <v>#DIV/0!</v>
          </cell>
          <cell r="PY148" t="e">
            <v>#DIV/0!</v>
          </cell>
          <cell r="PZ148" t="e">
            <v>#DIV/0!</v>
          </cell>
          <cell r="QA148" t="e">
            <v>#DIV/0!</v>
          </cell>
          <cell r="QB148" t="e">
            <v>#DIV/0!</v>
          </cell>
          <cell r="QC148" t="e">
            <v>#DIV/0!</v>
          </cell>
          <cell r="QD148" t="e">
            <v>#DIV/0!</v>
          </cell>
          <cell r="QE148" t="e">
            <v>#DIV/0!</v>
          </cell>
          <cell r="QF148"/>
          <cell r="QG148"/>
          <cell r="QH148"/>
          <cell r="QI148"/>
          <cell r="QL148" t="e">
            <v>#DIV/0!</v>
          </cell>
          <cell r="QM148" t="e">
            <v>#DIV/0!</v>
          </cell>
          <cell r="QN148" t="e">
            <v>#DIV/0!</v>
          </cell>
          <cell r="QO148" t="e">
            <v>#DIV/0!</v>
          </cell>
          <cell r="QP148" t="e">
            <v>#DIV/0!</v>
          </cell>
          <cell r="QQ148" t="e">
            <v>#DIV/0!</v>
          </cell>
          <cell r="QR148" t="e">
            <v>#DIV/0!</v>
          </cell>
          <cell r="QS148" t="e">
            <v>#DIV/0!</v>
          </cell>
          <cell r="QT148" t="e">
            <v>#DIV/0!</v>
          </cell>
          <cell r="QU148" t="e">
            <v>#DIV/0!</v>
          </cell>
          <cell r="QV148" t="e">
            <v>#DIV/0!</v>
          </cell>
          <cell r="QW148" t="e">
            <v>#DIV/0!</v>
          </cell>
          <cell r="QX148" t="e">
            <v>#DIV/0!</v>
          </cell>
          <cell r="QY148" t="e">
            <v>#DIV/0!</v>
          </cell>
          <cell r="QZ148" t="e">
            <v>#DIV/0!</v>
          </cell>
          <cell r="RA148" t="e">
            <v>#DIV/0!</v>
          </cell>
          <cell r="RB148"/>
          <cell r="RC148"/>
          <cell r="RD148"/>
          <cell r="RE148"/>
          <cell r="RG148" t="e">
            <v>#DIV/0!</v>
          </cell>
          <cell r="RH148" t="e">
            <v>#DIV/0!</v>
          </cell>
          <cell r="RI148" t="e">
            <v>#DIV/0!</v>
          </cell>
          <cell r="RJ148" t="e">
            <v>#DIV/0!</v>
          </cell>
          <cell r="RK148" t="e">
            <v>#DIV/0!</v>
          </cell>
          <cell r="RL148" t="e">
            <v>#DIV/0!</v>
          </cell>
          <cell r="RM148" t="e">
            <v>#DIV/0!</v>
          </cell>
          <cell r="RN148" t="e">
            <v>#DIV/0!</v>
          </cell>
          <cell r="RO148" t="e">
            <v>#DIV/0!</v>
          </cell>
          <cell r="RP148" t="e">
            <v>#DIV/0!</v>
          </cell>
          <cell r="RQ148" t="e">
            <v>#DIV/0!</v>
          </cell>
          <cell r="RR148" t="e">
            <v>#DIV/0!</v>
          </cell>
          <cell r="RS148" t="e">
            <v>#DIV/0!</v>
          </cell>
          <cell r="RT148" t="e">
            <v>#DIV/0!</v>
          </cell>
          <cell r="RU148" t="e">
            <v>#DIV/0!</v>
          </cell>
          <cell r="RV148" t="e">
            <v>#DIV/0!</v>
          </cell>
          <cell r="RW148"/>
          <cell r="RX148"/>
          <cell r="RY148"/>
          <cell r="RZ148"/>
          <cell r="SC148" t="e">
            <v>#DIV/0!</v>
          </cell>
          <cell r="SD148" t="e">
            <v>#DIV/0!</v>
          </cell>
          <cell r="SE148" t="e">
            <v>#DIV/0!</v>
          </cell>
          <cell r="SF148" t="e">
            <v>#DIV/0!</v>
          </cell>
          <cell r="SG148" t="e">
            <v>#DIV/0!</v>
          </cell>
          <cell r="SH148" t="e">
            <v>#DIV/0!</v>
          </cell>
          <cell r="SI148" t="e">
            <v>#DIV/0!</v>
          </cell>
          <cell r="SJ148" t="e">
            <v>#DIV/0!</v>
          </cell>
          <cell r="SK148" t="e">
            <v>#DIV/0!</v>
          </cell>
          <cell r="SL148" t="e">
            <v>#DIV/0!</v>
          </cell>
          <cell r="SM148" t="e">
            <v>#DIV/0!</v>
          </cell>
          <cell r="SN148" t="e">
            <v>#DIV/0!</v>
          </cell>
          <cell r="SO148" t="e">
            <v>#DIV/0!</v>
          </cell>
          <cell r="SP148" t="e">
            <v>#DIV/0!</v>
          </cell>
          <cell r="SQ148" t="e">
            <v>#DIV/0!</v>
          </cell>
          <cell r="SR148" t="e">
            <v>#DIV/0!</v>
          </cell>
          <cell r="SS148"/>
          <cell r="ST148"/>
          <cell r="SU148"/>
          <cell r="SV148"/>
          <cell r="TA148" t="e">
            <v>#DIV/0!</v>
          </cell>
          <cell r="TB148" t="e">
            <v>#DIV/0!</v>
          </cell>
          <cell r="TC148" t="e">
            <v>#DIV/0!</v>
          </cell>
          <cell r="TD148" t="e">
            <v>#DIV/0!</v>
          </cell>
          <cell r="TE148" t="e">
            <v>#DIV/0!</v>
          </cell>
          <cell r="TF148" t="e">
            <v>#DIV/0!</v>
          </cell>
          <cell r="TG148" t="e">
            <v>#DIV/0!</v>
          </cell>
          <cell r="TH148" t="e">
            <v>#DIV/0!</v>
          </cell>
          <cell r="TI148" t="e">
            <v>#DIV/0!</v>
          </cell>
          <cell r="TJ148" t="e">
            <v>#DIV/0!</v>
          </cell>
          <cell r="TK148" t="e">
            <v>#DIV/0!</v>
          </cell>
          <cell r="TL148" t="e">
            <v>#DIV/0!</v>
          </cell>
          <cell r="TM148" t="e">
            <v>#DIV/0!</v>
          </cell>
          <cell r="TN148" t="e">
            <v>#DIV/0!</v>
          </cell>
          <cell r="TO148" t="e">
            <v>#DIV/0!</v>
          </cell>
          <cell r="TP148" t="e">
            <v>#DIV/0!</v>
          </cell>
          <cell r="TQ148" t="e">
            <v>#DIV/0!</v>
          </cell>
          <cell r="TR148" t="e">
            <v>#DIV/0!</v>
          </cell>
          <cell r="TT148" t="e">
            <v>#DIV/0!</v>
          </cell>
          <cell r="TU148" t="e">
            <v>#DIV/0!</v>
          </cell>
          <cell r="TV148" t="e">
            <v>#DIV/0!</v>
          </cell>
          <cell r="TW148" t="e">
            <v>#DIV/0!</v>
          </cell>
          <cell r="TX148" t="e">
            <v>#DIV/0!</v>
          </cell>
          <cell r="TY148" t="e">
            <v>#DIV/0!</v>
          </cell>
          <cell r="TZ148" t="e">
            <v>#DIV/0!</v>
          </cell>
          <cell r="UA148" t="e">
            <v>#DIV/0!</v>
          </cell>
          <cell r="UB148" t="e">
            <v>#DIV/0!</v>
          </cell>
          <cell r="UC148" t="e">
            <v>#DIV/0!</v>
          </cell>
          <cell r="UD148" t="e">
            <v>#DIV/0!</v>
          </cell>
          <cell r="UE148" t="e">
            <v>#DIV/0!</v>
          </cell>
          <cell r="UF148" t="e">
            <v>#DIV/0!</v>
          </cell>
          <cell r="UG148" t="e">
            <v>#DIV/0!</v>
          </cell>
          <cell r="UH148" t="e">
            <v>#DIV/0!</v>
          </cell>
          <cell r="UI148" t="e">
            <v>#DIV/0!</v>
          </cell>
          <cell r="UJ148" t="e">
            <v>#DIV/0!</v>
          </cell>
          <cell r="UK148" t="e">
            <v>#DIV/0!</v>
          </cell>
          <cell r="UO148">
            <v>0</v>
          </cell>
          <cell r="UP148">
            <v>0</v>
          </cell>
          <cell r="UQ148">
            <v>0</v>
          </cell>
          <cell r="UR148">
            <v>0</v>
          </cell>
          <cell r="US148">
            <v>0</v>
          </cell>
          <cell r="UT148">
            <v>0</v>
          </cell>
          <cell r="UU148" t="e">
            <v>#DIV/0!</v>
          </cell>
          <cell r="UV148" t="e">
            <v>#DIV/0!</v>
          </cell>
          <cell r="UW148" t="e">
            <v>#DIV/0!</v>
          </cell>
          <cell r="UX148" t="e">
            <v>#DIV/0!</v>
          </cell>
          <cell r="UY148" t="e">
            <v>#DIV/0!</v>
          </cell>
          <cell r="UZ148" t="e">
            <v>#DIV/0!</v>
          </cell>
          <cell r="VA148" t="e">
            <v>#DIV/0!</v>
          </cell>
          <cell r="VB148" t="e">
            <v>#DIV/0!</v>
          </cell>
          <cell r="VC148" t="e">
            <v>#DIV/0!</v>
          </cell>
          <cell r="VE148">
            <v>0</v>
          </cell>
          <cell r="VF148">
            <v>0</v>
          </cell>
          <cell r="VG148">
            <v>0</v>
          </cell>
          <cell r="VH148">
            <v>0</v>
          </cell>
          <cell r="VI148">
            <v>0</v>
          </cell>
          <cell r="VJ148">
            <v>0</v>
          </cell>
          <cell r="VK148" t="e">
            <v>#DIV/0!</v>
          </cell>
          <cell r="VL148" t="e">
            <v>#DIV/0!</v>
          </cell>
          <cell r="VM148" t="e">
            <v>#DIV/0!</v>
          </cell>
          <cell r="VN148" t="e">
            <v>#DIV/0!</v>
          </cell>
          <cell r="VO148" t="e">
            <v>#DIV/0!</v>
          </cell>
          <cell r="VP148" t="e">
            <v>#DIV/0!</v>
          </cell>
          <cell r="VQ148" t="e">
            <v>#DIV/0!</v>
          </cell>
          <cell r="VR148" t="e">
            <v>#DIV/0!</v>
          </cell>
          <cell r="VS148" t="e">
            <v>#DIV/0!</v>
          </cell>
        </row>
        <row r="149">
          <cell r="D149" t="str">
            <v>India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/>
          <cell r="J149"/>
          <cell r="K149"/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 t="str">
            <v>-</v>
          </cell>
          <cell r="Q149">
            <v>0.41666666666666663</v>
          </cell>
          <cell r="R149">
            <v>0</v>
          </cell>
          <cell r="S149">
            <v>0</v>
          </cell>
          <cell r="T149" t="str">
            <v>OK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/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 t="str">
            <v>-</v>
          </cell>
          <cell r="AG149">
            <v>0.41666666666666663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/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 t="str">
            <v>-</v>
          </cell>
          <cell r="AT149">
            <v>0.41666666666666663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/>
          <cell r="BB149">
            <v>0</v>
          </cell>
          <cell r="BC149" t="str">
            <v>-</v>
          </cell>
          <cell r="BD149">
            <v>0.41666666666666663</v>
          </cell>
          <cell r="BE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/>
          <cell r="BL149">
            <v>0</v>
          </cell>
          <cell r="BM149" t="str">
            <v>-</v>
          </cell>
          <cell r="BN149">
            <v>0.41666666666666663</v>
          </cell>
          <cell r="BO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/>
          <cell r="BV149">
            <v>0</v>
          </cell>
          <cell r="BW149" t="str">
            <v>-</v>
          </cell>
          <cell r="BX149">
            <v>0.41666666666666663</v>
          </cell>
          <cell r="BY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/>
          <cell r="CF149">
            <v>0</v>
          </cell>
          <cell r="CG149" t="str">
            <v>-</v>
          </cell>
          <cell r="CH149">
            <v>0.41666666666666663</v>
          </cell>
          <cell r="CI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 t="str">
            <v>-</v>
          </cell>
          <cell r="CS149">
            <v>0.41666666666666663</v>
          </cell>
          <cell r="CT149">
            <v>0</v>
          </cell>
          <cell r="CU149">
            <v>0</v>
          </cell>
          <cell r="CV149" t="str">
            <v>OK</v>
          </cell>
          <cell r="CX149">
            <v>0</v>
          </cell>
          <cell r="CY149">
            <v>0</v>
          </cell>
          <cell r="CZ149"/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 t="str">
            <v>-</v>
          </cell>
          <cell r="DF149">
            <v>0.41666666666666663</v>
          </cell>
          <cell r="DG149">
            <v>0</v>
          </cell>
          <cell r="DH149">
            <v>0</v>
          </cell>
          <cell r="DI149" t="str">
            <v>OK</v>
          </cell>
          <cell r="DK149">
            <v>0</v>
          </cell>
          <cell r="DL149">
            <v>0</v>
          </cell>
          <cell r="DM149"/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 t="str">
            <v>-</v>
          </cell>
          <cell r="DS149">
            <v>0.41666666666666663</v>
          </cell>
          <cell r="DT149">
            <v>0</v>
          </cell>
          <cell r="DU149">
            <v>0</v>
          </cell>
          <cell r="DV149" t="str">
            <v>OK</v>
          </cell>
          <cell r="DX149">
            <v>0</v>
          </cell>
          <cell r="DY149">
            <v>0</v>
          </cell>
          <cell r="DZ149"/>
          <cell r="EA149">
            <v>0</v>
          </cell>
          <cell r="EB149" t="str">
            <v>-</v>
          </cell>
          <cell r="EC149">
            <v>0.41666666666666663</v>
          </cell>
          <cell r="ED149">
            <v>0</v>
          </cell>
          <cell r="EE149">
            <v>0</v>
          </cell>
          <cell r="EF149" t="str">
            <v>OK</v>
          </cell>
          <cell r="EH149">
            <v>0</v>
          </cell>
          <cell r="EI149">
            <v>0</v>
          </cell>
          <cell r="EJ149"/>
          <cell r="EK149">
            <v>0</v>
          </cell>
          <cell r="EL149" t="str">
            <v>-</v>
          </cell>
          <cell r="EM149">
            <v>0.41666666666666663</v>
          </cell>
          <cell r="EN149">
            <v>0</v>
          </cell>
          <cell r="EO149">
            <v>0</v>
          </cell>
          <cell r="EP149" t="str">
            <v>OK</v>
          </cell>
          <cell r="ER149">
            <v>0</v>
          </cell>
          <cell r="ES149">
            <v>0</v>
          </cell>
          <cell r="ET149"/>
          <cell r="EU149">
            <v>0</v>
          </cell>
          <cell r="EV149" t="str">
            <v>-</v>
          </cell>
          <cell r="EW149">
            <v>0.41666666666666663</v>
          </cell>
          <cell r="EX149">
            <v>0</v>
          </cell>
          <cell r="EY149">
            <v>0</v>
          </cell>
          <cell r="EZ149" t="str">
            <v>OK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Z149" t="e">
            <v>#DIV/0!</v>
          </cell>
          <cell r="HA149" t="e">
            <v>#DIV/0!</v>
          </cell>
          <cell r="HB149" t="e">
            <v>#DIV/0!</v>
          </cell>
          <cell r="HC149" t="e">
            <v>#DIV/0!</v>
          </cell>
          <cell r="HD149" t="e">
            <v>#DIV/0!</v>
          </cell>
          <cell r="HE149" t="e">
            <v>#DIV/0!</v>
          </cell>
          <cell r="HF149" t="e">
            <v>#DIV/0!</v>
          </cell>
          <cell r="HG149" t="e">
            <v>#DIV/0!</v>
          </cell>
          <cell r="HH149" t="e">
            <v>#DIV/0!</v>
          </cell>
          <cell r="HI149" t="e">
            <v>#DIV/0!</v>
          </cell>
          <cell r="HJ149" t="e">
            <v>#DIV/0!</v>
          </cell>
          <cell r="HK149" t="e">
            <v>#DIV/0!</v>
          </cell>
          <cell r="HL149" t="e">
            <v>#DIV/0!</v>
          </cell>
          <cell r="HM149" t="e">
            <v>#DIV/0!</v>
          </cell>
          <cell r="HN149" t="e">
            <v>#DIV/0!</v>
          </cell>
          <cell r="HO149" t="e">
            <v>#DIV/0!</v>
          </cell>
          <cell r="HP149" t="e">
            <v>#DIV/0!</v>
          </cell>
          <cell r="HQ149"/>
          <cell r="HR149"/>
          <cell r="HS149"/>
          <cell r="HT149"/>
          <cell r="HV149" t="e">
            <v>#DIV/0!</v>
          </cell>
          <cell r="HW149" t="e">
            <v>#DIV/0!</v>
          </cell>
          <cell r="HX149" t="e">
            <v>#DIV/0!</v>
          </cell>
          <cell r="HY149" t="e">
            <v>#DIV/0!</v>
          </cell>
          <cell r="HZ149" t="e">
            <v>#DIV/0!</v>
          </cell>
          <cell r="IA149" t="e">
            <v>#DIV/0!</v>
          </cell>
          <cell r="IB149" t="e">
            <v>#DIV/0!</v>
          </cell>
          <cell r="IC149" t="e">
            <v>#DIV/0!</v>
          </cell>
          <cell r="ID149" t="e">
            <v>#DIV/0!</v>
          </cell>
          <cell r="IE149" t="e">
            <v>#DIV/0!</v>
          </cell>
          <cell r="IF149" t="e">
            <v>#DIV/0!</v>
          </cell>
          <cell r="IG149" t="e">
            <v>#DIV/0!</v>
          </cell>
          <cell r="IH149" t="e">
            <v>#DIV/0!</v>
          </cell>
          <cell r="II149" t="e">
            <v>#DIV/0!</v>
          </cell>
          <cell r="IJ149" t="e">
            <v>#DIV/0!</v>
          </cell>
          <cell r="IK149" t="e">
            <v>#DIV/0!</v>
          </cell>
          <cell r="IL149" t="e">
            <v>#DIV/0!</v>
          </cell>
          <cell r="IM149"/>
          <cell r="IN149"/>
          <cell r="IO149"/>
          <cell r="IP149"/>
          <cell r="IR149" t="e">
            <v>#DIV/0!</v>
          </cell>
          <cell r="IS149" t="e">
            <v>#DIV/0!</v>
          </cell>
          <cell r="IT149" t="e">
            <v>#DIV/0!</v>
          </cell>
          <cell r="IU149" t="e">
            <v>#DIV/0!</v>
          </cell>
          <cell r="IV149" t="e">
            <v>#DIV/0!</v>
          </cell>
          <cell r="IW149" t="e">
            <v>#DIV/0!</v>
          </cell>
          <cell r="IX149" t="e">
            <v>#DIV/0!</v>
          </cell>
          <cell r="IY149" t="e">
            <v>#DIV/0!</v>
          </cell>
          <cell r="IZ149" t="e">
            <v>#DIV/0!</v>
          </cell>
          <cell r="JA149" t="e">
            <v>#DIV/0!</v>
          </cell>
          <cell r="JB149" t="e">
            <v>#DIV/0!</v>
          </cell>
          <cell r="JC149" t="e">
            <v>#DIV/0!</v>
          </cell>
          <cell r="JD149" t="e">
            <v>#DIV/0!</v>
          </cell>
          <cell r="JE149" t="e">
            <v>#DIV/0!</v>
          </cell>
          <cell r="JF149" t="e">
            <v>#DIV/0!</v>
          </cell>
          <cell r="JG149" t="e">
            <v>#DIV/0!</v>
          </cell>
          <cell r="JH149" t="e">
            <v>#DIV/0!</v>
          </cell>
          <cell r="JI149"/>
          <cell r="JJ149"/>
          <cell r="JK149"/>
          <cell r="JL149"/>
          <cell r="JN149" t="e">
            <v>#DIV/0!</v>
          </cell>
          <cell r="JO149" t="e">
            <v>#DIV/0!</v>
          </cell>
          <cell r="JP149" t="e">
            <v>#DIV/0!</v>
          </cell>
          <cell r="JQ149" t="e">
            <v>#DIV/0!</v>
          </cell>
          <cell r="JR149" t="e">
            <v>#DIV/0!</v>
          </cell>
          <cell r="JS149" t="e">
            <v>#DIV/0!</v>
          </cell>
          <cell r="JT149" t="e">
            <v>#DIV/0!</v>
          </cell>
          <cell r="JU149" t="e">
            <v>#DIV/0!</v>
          </cell>
          <cell r="JV149" t="e">
            <v>#DIV/0!</v>
          </cell>
          <cell r="JW149" t="e">
            <v>#DIV/0!</v>
          </cell>
          <cell r="JX149" t="e">
            <v>#DIV/0!</v>
          </cell>
          <cell r="JY149" t="e">
            <v>#DIV/0!</v>
          </cell>
          <cell r="JZ149" t="e">
            <v>#DIV/0!</v>
          </cell>
          <cell r="KA149" t="e">
            <v>#DIV/0!</v>
          </cell>
          <cell r="KB149" t="e">
            <v>#DIV/0!</v>
          </cell>
          <cell r="KC149" t="e">
            <v>#DIV/0!</v>
          </cell>
          <cell r="KD149" t="e">
            <v>#DIV/0!</v>
          </cell>
          <cell r="KE149"/>
          <cell r="KF149"/>
          <cell r="KG149"/>
          <cell r="KH149"/>
          <cell r="KJ149" t="e">
            <v>#DIV/0!</v>
          </cell>
          <cell r="KK149" t="e">
            <v>#DIV/0!</v>
          </cell>
          <cell r="KL149" t="e">
            <v>#DIV/0!</v>
          </cell>
          <cell r="KM149" t="e">
            <v>#DIV/0!</v>
          </cell>
          <cell r="KN149" t="e">
            <v>#DIV/0!</v>
          </cell>
          <cell r="KO149" t="e">
            <v>#DIV/0!</v>
          </cell>
          <cell r="KP149" t="e">
            <v>#DIV/0!</v>
          </cell>
          <cell r="KQ149" t="e">
            <v>#DIV/0!</v>
          </cell>
          <cell r="KR149" t="e">
            <v>#DIV/0!</v>
          </cell>
          <cell r="KS149" t="e">
            <v>#DIV/0!</v>
          </cell>
          <cell r="KT149" t="e">
            <v>#DIV/0!</v>
          </cell>
          <cell r="KU149" t="e">
            <v>#DIV/0!</v>
          </cell>
          <cell r="KV149" t="e">
            <v>#DIV/0!</v>
          </cell>
          <cell r="KW149" t="e">
            <v>#DIV/0!</v>
          </cell>
          <cell r="KX149" t="e">
            <v>#DIV/0!</v>
          </cell>
          <cell r="KY149" t="e">
            <v>#DIV/0!</v>
          </cell>
          <cell r="KZ149" t="e">
            <v>#DIV/0!</v>
          </cell>
          <cell r="LA149"/>
          <cell r="LB149"/>
          <cell r="LC149"/>
          <cell r="LD149"/>
          <cell r="LF149" t="e">
            <v>#DIV/0!</v>
          </cell>
          <cell r="LG149" t="e">
            <v>#DIV/0!</v>
          </cell>
          <cell r="LH149" t="e">
            <v>#DIV/0!</v>
          </cell>
          <cell r="LI149" t="e">
            <v>#DIV/0!</v>
          </cell>
          <cell r="LJ149" t="e">
            <v>#DIV/0!</v>
          </cell>
          <cell r="LK149" t="e">
            <v>#DIV/0!</v>
          </cell>
          <cell r="LL149" t="e">
            <v>#DIV/0!</v>
          </cell>
          <cell r="LM149" t="e">
            <v>#DIV/0!</v>
          </cell>
          <cell r="LN149" t="e">
            <v>#DIV/0!</v>
          </cell>
          <cell r="LO149" t="e">
            <v>#DIV/0!</v>
          </cell>
          <cell r="LP149" t="e">
            <v>#DIV/0!</v>
          </cell>
          <cell r="LQ149" t="e">
            <v>#DIV/0!</v>
          </cell>
          <cell r="LR149" t="e">
            <v>#DIV/0!</v>
          </cell>
          <cell r="LS149" t="e">
            <v>#DIV/0!</v>
          </cell>
          <cell r="LT149" t="e">
            <v>#DIV/0!</v>
          </cell>
          <cell r="LU149" t="e">
            <v>#DIV/0!</v>
          </cell>
          <cell r="LV149" t="e">
            <v>#DIV/0!</v>
          </cell>
          <cell r="LW149"/>
          <cell r="LX149"/>
          <cell r="LY149"/>
          <cell r="LZ149"/>
          <cell r="MC149">
            <v>0</v>
          </cell>
          <cell r="MD149">
            <v>0</v>
          </cell>
          <cell r="ME149">
            <v>0</v>
          </cell>
          <cell r="MF149">
            <v>0</v>
          </cell>
          <cell r="MG149">
            <v>0</v>
          </cell>
          <cell r="MH149">
            <v>0</v>
          </cell>
          <cell r="MI149">
            <v>0</v>
          </cell>
          <cell r="MJ149">
            <v>0</v>
          </cell>
          <cell r="MK149">
            <v>0</v>
          </cell>
          <cell r="ML149">
            <v>0</v>
          </cell>
          <cell r="MM149">
            <v>0</v>
          </cell>
          <cell r="MN149">
            <v>0</v>
          </cell>
          <cell r="MO149">
            <v>0</v>
          </cell>
          <cell r="MP149">
            <v>0</v>
          </cell>
          <cell r="MQ149">
            <v>0</v>
          </cell>
          <cell r="MR149">
            <v>0</v>
          </cell>
          <cell r="MS149">
            <v>0</v>
          </cell>
          <cell r="MT149">
            <v>0</v>
          </cell>
          <cell r="MU149">
            <v>0</v>
          </cell>
          <cell r="MV149">
            <v>0</v>
          </cell>
          <cell r="MW149">
            <v>0</v>
          </cell>
          <cell r="MX149">
            <v>0</v>
          </cell>
          <cell r="MY149">
            <v>0</v>
          </cell>
          <cell r="MZ149">
            <v>0</v>
          </cell>
          <cell r="NB149">
            <v>0</v>
          </cell>
          <cell r="NC149">
            <v>0</v>
          </cell>
          <cell r="ND149">
            <v>0</v>
          </cell>
          <cell r="NE149">
            <v>0</v>
          </cell>
          <cell r="NF149">
            <v>0</v>
          </cell>
          <cell r="NG149">
            <v>0</v>
          </cell>
          <cell r="NH149">
            <v>0</v>
          </cell>
          <cell r="NI149">
            <v>0</v>
          </cell>
          <cell r="NJ149">
            <v>0</v>
          </cell>
          <cell r="NK149">
            <v>0</v>
          </cell>
          <cell r="NL149">
            <v>0</v>
          </cell>
          <cell r="NM149">
            <v>0</v>
          </cell>
          <cell r="NN149">
            <v>0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</v>
          </cell>
          <cell r="NT149">
            <v>0</v>
          </cell>
          <cell r="NU149">
            <v>0</v>
          </cell>
          <cell r="NV149">
            <v>0</v>
          </cell>
          <cell r="NW149">
            <v>0</v>
          </cell>
          <cell r="NX149">
            <v>0</v>
          </cell>
          <cell r="NY149">
            <v>0</v>
          </cell>
          <cell r="OA149" t="e">
            <v>#DIV/0!</v>
          </cell>
          <cell r="OB149" t="e">
            <v>#DIV/0!</v>
          </cell>
          <cell r="OC149" t="e">
            <v>#DIV/0!</v>
          </cell>
          <cell r="OD149" t="e">
            <v>#DIV/0!</v>
          </cell>
          <cell r="OE149" t="e">
            <v>#DIV/0!</v>
          </cell>
          <cell r="OF149" t="e">
            <v>#DIV/0!</v>
          </cell>
          <cell r="OG149" t="e">
            <v>#DIV/0!</v>
          </cell>
          <cell r="OH149" t="e">
            <v>#DIV/0!</v>
          </cell>
          <cell r="OI149" t="e">
            <v>#DIV/0!</v>
          </cell>
          <cell r="OJ149" t="e">
            <v>#DIV/0!</v>
          </cell>
          <cell r="OK149" t="e">
            <v>#DIV/0!</v>
          </cell>
          <cell r="OL149" t="e">
            <v>#DIV/0!</v>
          </cell>
          <cell r="OM149" t="e">
            <v>#DIV/0!</v>
          </cell>
          <cell r="ON149" t="e">
            <v>#DIV/0!</v>
          </cell>
          <cell r="OO149" t="e">
            <v>#DIV/0!</v>
          </cell>
          <cell r="OP149"/>
          <cell r="OQ149"/>
          <cell r="OR149"/>
          <cell r="OS149"/>
          <cell r="OU149" t="e">
            <v>#DIV/0!</v>
          </cell>
          <cell r="OV149" t="e">
            <v>#DIV/0!</v>
          </cell>
          <cell r="OW149" t="e">
            <v>#DIV/0!</v>
          </cell>
          <cell r="OX149" t="e">
            <v>#DIV/0!</v>
          </cell>
          <cell r="OY149" t="e">
            <v>#DIV/0!</v>
          </cell>
          <cell r="OZ149" t="e">
            <v>#DIV/0!</v>
          </cell>
          <cell r="PA149" t="e">
            <v>#DIV/0!</v>
          </cell>
          <cell r="PB149" t="e">
            <v>#DIV/0!</v>
          </cell>
          <cell r="PC149" t="e">
            <v>#DIV/0!</v>
          </cell>
          <cell r="PD149" t="e">
            <v>#DIV/0!</v>
          </cell>
          <cell r="PE149" t="e">
            <v>#DIV/0!</v>
          </cell>
          <cell r="PF149" t="e">
            <v>#DIV/0!</v>
          </cell>
          <cell r="PG149" t="e">
            <v>#DIV/0!</v>
          </cell>
          <cell r="PH149" t="e">
            <v>#DIV/0!</v>
          </cell>
          <cell r="PI149" t="e">
            <v>#DIV/0!</v>
          </cell>
          <cell r="PJ149" t="e">
            <v>#DIV/0!</v>
          </cell>
          <cell r="PK149"/>
          <cell r="PL149"/>
          <cell r="PM149"/>
          <cell r="PN149"/>
          <cell r="PP149" t="e">
            <v>#DIV/0!</v>
          </cell>
          <cell r="PQ149" t="e">
            <v>#DIV/0!</v>
          </cell>
          <cell r="PR149" t="e">
            <v>#DIV/0!</v>
          </cell>
          <cell r="PS149" t="e">
            <v>#DIV/0!</v>
          </cell>
          <cell r="PT149" t="e">
            <v>#DIV/0!</v>
          </cell>
          <cell r="PU149" t="e">
            <v>#DIV/0!</v>
          </cell>
          <cell r="PV149" t="e">
            <v>#DIV/0!</v>
          </cell>
          <cell r="PW149" t="e">
            <v>#DIV/0!</v>
          </cell>
          <cell r="PX149" t="e">
            <v>#DIV/0!</v>
          </cell>
          <cell r="PY149" t="e">
            <v>#DIV/0!</v>
          </cell>
          <cell r="PZ149" t="e">
            <v>#DIV/0!</v>
          </cell>
          <cell r="QA149" t="e">
            <v>#DIV/0!</v>
          </cell>
          <cell r="QB149" t="e">
            <v>#DIV/0!</v>
          </cell>
          <cell r="QC149" t="e">
            <v>#DIV/0!</v>
          </cell>
          <cell r="QD149" t="e">
            <v>#DIV/0!</v>
          </cell>
          <cell r="QE149" t="e">
            <v>#DIV/0!</v>
          </cell>
          <cell r="QF149"/>
          <cell r="QG149"/>
          <cell r="QH149"/>
          <cell r="QI149"/>
          <cell r="QL149" t="e">
            <v>#DIV/0!</v>
          </cell>
          <cell r="QM149" t="e">
            <v>#DIV/0!</v>
          </cell>
          <cell r="QN149" t="e">
            <v>#DIV/0!</v>
          </cell>
          <cell r="QO149" t="e">
            <v>#DIV/0!</v>
          </cell>
          <cell r="QP149" t="e">
            <v>#DIV/0!</v>
          </cell>
          <cell r="QQ149" t="e">
            <v>#DIV/0!</v>
          </cell>
          <cell r="QR149" t="e">
            <v>#DIV/0!</v>
          </cell>
          <cell r="QS149" t="e">
            <v>#DIV/0!</v>
          </cell>
          <cell r="QT149" t="e">
            <v>#DIV/0!</v>
          </cell>
          <cell r="QU149" t="e">
            <v>#DIV/0!</v>
          </cell>
          <cell r="QV149" t="e">
            <v>#DIV/0!</v>
          </cell>
          <cell r="QW149" t="e">
            <v>#DIV/0!</v>
          </cell>
          <cell r="QX149" t="e">
            <v>#DIV/0!</v>
          </cell>
          <cell r="QY149" t="e">
            <v>#DIV/0!</v>
          </cell>
          <cell r="QZ149" t="e">
            <v>#DIV/0!</v>
          </cell>
          <cell r="RA149" t="e">
            <v>#DIV/0!</v>
          </cell>
          <cell r="RB149"/>
          <cell r="RC149"/>
          <cell r="RD149"/>
          <cell r="RE149"/>
          <cell r="RG149" t="e">
            <v>#DIV/0!</v>
          </cell>
          <cell r="RH149" t="e">
            <v>#DIV/0!</v>
          </cell>
          <cell r="RI149" t="e">
            <v>#DIV/0!</v>
          </cell>
          <cell r="RJ149" t="e">
            <v>#DIV/0!</v>
          </cell>
          <cell r="RK149" t="e">
            <v>#DIV/0!</v>
          </cell>
          <cell r="RL149" t="e">
            <v>#DIV/0!</v>
          </cell>
          <cell r="RM149" t="e">
            <v>#DIV/0!</v>
          </cell>
          <cell r="RN149" t="e">
            <v>#DIV/0!</v>
          </cell>
          <cell r="RO149" t="e">
            <v>#DIV/0!</v>
          </cell>
          <cell r="RP149" t="e">
            <v>#DIV/0!</v>
          </cell>
          <cell r="RQ149" t="e">
            <v>#DIV/0!</v>
          </cell>
          <cell r="RR149" t="e">
            <v>#DIV/0!</v>
          </cell>
          <cell r="RS149" t="e">
            <v>#DIV/0!</v>
          </cell>
          <cell r="RT149" t="e">
            <v>#DIV/0!</v>
          </cell>
          <cell r="RU149" t="e">
            <v>#DIV/0!</v>
          </cell>
          <cell r="RV149" t="e">
            <v>#DIV/0!</v>
          </cell>
          <cell r="RW149"/>
          <cell r="RX149"/>
          <cell r="RY149"/>
          <cell r="RZ149"/>
          <cell r="SC149" t="e">
            <v>#DIV/0!</v>
          </cell>
          <cell r="SD149" t="e">
            <v>#DIV/0!</v>
          </cell>
          <cell r="SE149" t="e">
            <v>#DIV/0!</v>
          </cell>
          <cell r="SF149" t="e">
            <v>#DIV/0!</v>
          </cell>
          <cell r="SG149" t="e">
            <v>#DIV/0!</v>
          </cell>
          <cell r="SH149" t="e">
            <v>#DIV/0!</v>
          </cell>
          <cell r="SI149" t="e">
            <v>#DIV/0!</v>
          </cell>
          <cell r="SJ149" t="e">
            <v>#DIV/0!</v>
          </cell>
          <cell r="SK149" t="e">
            <v>#DIV/0!</v>
          </cell>
          <cell r="SL149" t="e">
            <v>#DIV/0!</v>
          </cell>
          <cell r="SM149" t="e">
            <v>#DIV/0!</v>
          </cell>
          <cell r="SN149" t="e">
            <v>#DIV/0!</v>
          </cell>
          <cell r="SO149" t="e">
            <v>#DIV/0!</v>
          </cell>
          <cell r="SP149" t="e">
            <v>#DIV/0!</v>
          </cell>
          <cell r="SQ149" t="e">
            <v>#DIV/0!</v>
          </cell>
          <cell r="SR149" t="e">
            <v>#DIV/0!</v>
          </cell>
          <cell r="SS149"/>
          <cell r="ST149"/>
          <cell r="SU149"/>
          <cell r="SV149"/>
          <cell r="TA149" t="e">
            <v>#DIV/0!</v>
          </cell>
          <cell r="TB149" t="e">
            <v>#DIV/0!</v>
          </cell>
          <cell r="TC149" t="e">
            <v>#DIV/0!</v>
          </cell>
          <cell r="TD149" t="e">
            <v>#DIV/0!</v>
          </cell>
          <cell r="TE149" t="e">
            <v>#DIV/0!</v>
          </cell>
          <cell r="TF149" t="e">
            <v>#DIV/0!</v>
          </cell>
          <cell r="TG149" t="e">
            <v>#DIV/0!</v>
          </cell>
          <cell r="TH149" t="e">
            <v>#DIV/0!</v>
          </cell>
          <cell r="TI149" t="e">
            <v>#DIV/0!</v>
          </cell>
          <cell r="TJ149" t="e">
            <v>#DIV/0!</v>
          </cell>
          <cell r="TK149" t="e">
            <v>#DIV/0!</v>
          </cell>
          <cell r="TL149" t="e">
            <v>#DIV/0!</v>
          </cell>
          <cell r="TM149" t="e">
            <v>#DIV/0!</v>
          </cell>
          <cell r="TN149" t="e">
            <v>#DIV/0!</v>
          </cell>
          <cell r="TO149" t="e">
            <v>#DIV/0!</v>
          </cell>
          <cell r="TP149" t="e">
            <v>#DIV/0!</v>
          </cell>
          <cell r="TQ149" t="e">
            <v>#DIV/0!</v>
          </cell>
          <cell r="TR149" t="e">
            <v>#DIV/0!</v>
          </cell>
          <cell r="TT149" t="e">
            <v>#DIV/0!</v>
          </cell>
          <cell r="TU149" t="e">
            <v>#DIV/0!</v>
          </cell>
          <cell r="TV149" t="e">
            <v>#DIV/0!</v>
          </cell>
          <cell r="TW149" t="e">
            <v>#DIV/0!</v>
          </cell>
          <cell r="TX149" t="e">
            <v>#DIV/0!</v>
          </cell>
          <cell r="TY149" t="e">
            <v>#DIV/0!</v>
          </cell>
          <cell r="TZ149" t="e">
            <v>#DIV/0!</v>
          </cell>
          <cell r="UA149" t="e">
            <v>#DIV/0!</v>
          </cell>
          <cell r="UB149" t="e">
            <v>#DIV/0!</v>
          </cell>
          <cell r="UC149" t="e">
            <v>#DIV/0!</v>
          </cell>
          <cell r="UD149" t="e">
            <v>#DIV/0!</v>
          </cell>
          <cell r="UE149" t="e">
            <v>#DIV/0!</v>
          </cell>
          <cell r="UF149" t="e">
            <v>#DIV/0!</v>
          </cell>
          <cell r="UG149" t="e">
            <v>#DIV/0!</v>
          </cell>
          <cell r="UH149" t="e">
            <v>#DIV/0!</v>
          </cell>
          <cell r="UI149" t="e">
            <v>#DIV/0!</v>
          </cell>
          <cell r="UJ149" t="e">
            <v>#DIV/0!</v>
          </cell>
          <cell r="UK149" t="e">
            <v>#DIV/0!</v>
          </cell>
          <cell r="UO149">
            <v>0</v>
          </cell>
          <cell r="UP149">
            <v>0</v>
          </cell>
          <cell r="UQ149">
            <v>0</v>
          </cell>
          <cell r="UR149">
            <v>0</v>
          </cell>
          <cell r="US149">
            <v>0</v>
          </cell>
          <cell r="UT149">
            <v>0</v>
          </cell>
          <cell r="UU149" t="e">
            <v>#DIV/0!</v>
          </cell>
          <cell r="UV149" t="e">
            <v>#DIV/0!</v>
          </cell>
          <cell r="UW149" t="e">
            <v>#DIV/0!</v>
          </cell>
          <cell r="UX149" t="e">
            <v>#DIV/0!</v>
          </cell>
          <cell r="UY149" t="e">
            <v>#DIV/0!</v>
          </cell>
          <cell r="UZ149" t="e">
            <v>#DIV/0!</v>
          </cell>
          <cell r="VA149" t="e">
            <v>#DIV/0!</v>
          </cell>
          <cell r="VB149" t="e">
            <v>#DIV/0!</v>
          </cell>
          <cell r="VC149" t="e">
            <v>#DIV/0!</v>
          </cell>
          <cell r="VE149">
            <v>0</v>
          </cell>
          <cell r="VF149">
            <v>0</v>
          </cell>
          <cell r="VG149">
            <v>0</v>
          </cell>
          <cell r="VH149">
            <v>0</v>
          </cell>
          <cell r="VI149">
            <v>0</v>
          </cell>
          <cell r="VJ149">
            <v>0</v>
          </cell>
          <cell r="VK149" t="e">
            <v>#DIV/0!</v>
          </cell>
          <cell r="VL149" t="e">
            <v>#DIV/0!</v>
          </cell>
          <cell r="VM149" t="e">
            <v>#DIV/0!</v>
          </cell>
          <cell r="VN149" t="e">
            <v>#DIV/0!</v>
          </cell>
          <cell r="VO149" t="e">
            <v>#DIV/0!</v>
          </cell>
          <cell r="VP149" t="e">
            <v>#DIV/0!</v>
          </cell>
          <cell r="VQ149" t="e">
            <v>#DIV/0!</v>
          </cell>
          <cell r="VR149" t="e">
            <v>#DIV/0!</v>
          </cell>
          <cell r="VS149" t="e">
            <v>#DIV/0!</v>
          </cell>
        </row>
        <row r="150">
          <cell r="D150" t="str">
            <v>Middle East &amp; Africa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/>
          <cell r="J150"/>
          <cell r="K150"/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 t="str">
            <v>-</v>
          </cell>
          <cell r="Q150">
            <v>0.41666666666666663</v>
          </cell>
          <cell r="R150">
            <v>0</v>
          </cell>
          <cell r="S150">
            <v>0</v>
          </cell>
          <cell r="T150" t="str">
            <v>OK</v>
          </cell>
          <cell r="U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/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 t="str">
            <v>-</v>
          </cell>
          <cell r="AG150">
            <v>0.41666666666666663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/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 t="str">
            <v>-</v>
          </cell>
          <cell r="AT150">
            <v>0.41666666666666663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/>
          <cell r="BB150">
            <v>0</v>
          </cell>
          <cell r="BC150" t="str">
            <v>-</v>
          </cell>
          <cell r="BD150">
            <v>0.41666666666666663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/>
          <cell r="BL150">
            <v>0</v>
          </cell>
          <cell r="BM150" t="str">
            <v>-</v>
          </cell>
          <cell r="BN150">
            <v>0.41666666666666663</v>
          </cell>
          <cell r="BO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/>
          <cell r="BV150">
            <v>0</v>
          </cell>
          <cell r="BW150" t="str">
            <v>-</v>
          </cell>
          <cell r="BX150">
            <v>0.41666666666666663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/>
          <cell r="CF150">
            <v>0</v>
          </cell>
          <cell r="CG150" t="str">
            <v>-</v>
          </cell>
          <cell r="CH150">
            <v>0.41666666666666663</v>
          </cell>
          <cell r="CI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 t="str">
            <v>-</v>
          </cell>
          <cell r="CS150">
            <v>0.41666666666666663</v>
          </cell>
          <cell r="CT150">
            <v>0</v>
          </cell>
          <cell r="CU150">
            <v>0</v>
          </cell>
          <cell r="CV150" t="str">
            <v>OK</v>
          </cell>
          <cell r="CX150">
            <v>0</v>
          </cell>
          <cell r="CY150">
            <v>0</v>
          </cell>
          <cell r="CZ150"/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 t="str">
            <v>-</v>
          </cell>
          <cell r="DF150">
            <v>0.41666666666666663</v>
          </cell>
          <cell r="DG150">
            <v>0</v>
          </cell>
          <cell r="DH150">
            <v>0</v>
          </cell>
          <cell r="DI150" t="str">
            <v>OK</v>
          </cell>
          <cell r="DK150">
            <v>0</v>
          </cell>
          <cell r="DL150">
            <v>0</v>
          </cell>
          <cell r="DM150"/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 t="str">
            <v>-</v>
          </cell>
          <cell r="DS150">
            <v>0.41666666666666663</v>
          </cell>
          <cell r="DT150">
            <v>0</v>
          </cell>
          <cell r="DU150">
            <v>0</v>
          </cell>
          <cell r="DV150" t="str">
            <v>OK</v>
          </cell>
          <cell r="DX150">
            <v>0</v>
          </cell>
          <cell r="DY150">
            <v>0</v>
          </cell>
          <cell r="DZ150"/>
          <cell r="EA150">
            <v>0</v>
          </cell>
          <cell r="EB150" t="str">
            <v>-</v>
          </cell>
          <cell r="EC150">
            <v>0.41666666666666663</v>
          </cell>
          <cell r="ED150">
            <v>0</v>
          </cell>
          <cell r="EE150">
            <v>0</v>
          </cell>
          <cell r="EF150" t="str">
            <v>OK</v>
          </cell>
          <cell r="EH150">
            <v>0</v>
          </cell>
          <cell r="EI150">
            <v>0</v>
          </cell>
          <cell r="EJ150"/>
          <cell r="EK150">
            <v>0</v>
          </cell>
          <cell r="EL150" t="str">
            <v>-</v>
          </cell>
          <cell r="EM150">
            <v>0.41666666666666663</v>
          </cell>
          <cell r="EN150">
            <v>0</v>
          </cell>
          <cell r="EO150">
            <v>0</v>
          </cell>
          <cell r="EP150" t="str">
            <v>OK</v>
          </cell>
          <cell r="ER150">
            <v>0</v>
          </cell>
          <cell r="ES150">
            <v>0</v>
          </cell>
          <cell r="ET150"/>
          <cell r="EU150">
            <v>0</v>
          </cell>
          <cell r="EV150" t="str">
            <v>-</v>
          </cell>
          <cell r="EW150">
            <v>0.41666666666666663</v>
          </cell>
          <cell r="EX150">
            <v>0</v>
          </cell>
          <cell r="EY150">
            <v>0</v>
          </cell>
          <cell r="EZ150" t="str">
            <v>OK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Z150" t="e">
            <v>#DIV/0!</v>
          </cell>
          <cell r="HA150" t="e">
            <v>#DIV/0!</v>
          </cell>
          <cell r="HB150" t="e">
            <v>#DIV/0!</v>
          </cell>
          <cell r="HC150" t="e">
            <v>#DIV/0!</v>
          </cell>
          <cell r="HD150" t="e">
            <v>#DIV/0!</v>
          </cell>
          <cell r="HE150" t="e">
            <v>#DIV/0!</v>
          </cell>
          <cell r="HF150" t="e">
            <v>#DIV/0!</v>
          </cell>
          <cell r="HG150" t="e">
            <v>#DIV/0!</v>
          </cell>
          <cell r="HH150" t="e">
            <v>#DIV/0!</v>
          </cell>
          <cell r="HI150" t="e">
            <v>#DIV/0!</v>
          </cell>
          <cell r="HJ150" t="e">
            <v>#DIV/0!</v>
          </cell>
          <cell r="HK150" t="e">
            <v>#DIV/0!</v>
          </cell>
          <cell r="HL150" t="e">
            <v>#DIV/0!</v>
          </cell>
          <cell r="HM150" t="e">
            <v>#DIV/0!</v>
          </cell>
          <cell r="HN150" t="e">
            <v>#DIV/0!</v>
          </cell>
          <cell r="HO150" t="e">
            <v>#DIV/0!</v>
          </cell>
          <cell r="HP150" t="e">
            <v>#DIV/0!</v>
          </cell>
          <cell r="HQ150"/>
          <cell r="HR150"/>
          <cell r="HS150"/>
          <cell r="HT150"/>
          <cell r="HV150" t="e">
            <v>#DIV/0!</v>
          </cell>
          <cell r="HW150" t="e">
            <v>#DIV/0!</v>
          </cell>
          <cell r="HX150" t="e">
            <v>#DIV/0!</v>
          </cell>
          <cell r="HY150" t="e">
            <v>#DIV/0!</v>
          </cell>
          <cell r="HZ150" t="e">
            <v>#DIV/0!</v>
          </cell>
          <cell r="IA150" t="e">
            <v>#DIV/0!</v>
          </cell>
          <cell r="IB150" t="e">
            <v>#DIV/0!</v>
          </cell>
          <cell r="IC150" t="e">
            <v>#DIV/0!</v>
          </cell>
          <cell r="ID150" t="e">
            <v>#DIV/0!</v>
          </cell>
          <cell r="IE150" t="e">
            <v>#DIV/0!</v>
          </cell>
          <cell r="IF150" t="e">
            <v>#DIV/0!</v>
          </cell>
          <cell r="IG150" t="e">
            <v>#DIV/0!</v>
          </cell>
          <cell r="IH150" t="e">
            <v>#DIV/0!</v>
          </cell>
          <cell r="II150" t="e">
            <v>#DIV/0!</v>
          </cell>
          <cell r="IJ150" t="e">
            <v>#DIV/0!</v>
          </cell>
          <cell r="IK150" t="e">
            <v>#DIV/0!</v>
          </cell>
          <cell r="IL150" t="e">
            <v>#DIV/0!</v>
          </cell>
          <cell r="IM150"/>
          <cell r="IN150"/>
          <cell r="IO150"/>
          <cell r="IP150"/>
          <cell r="IR150" t="e">
            <v>#DIV/0!</v>
          </cell>
          <cell r="IS150" t="e">
            <v>#DIV/0!</v>
          </cell>
          <cell r="IT150" t="e">
            <v>#DIV/0!</v>
          </cell>
          <cell r="IU150" t="e">
            <v>#DIV/0!</v>
          </cell>
          <cell r="IV150" t="e">
            <v>#DIV/0!</v>
          </cell>
          <cell r="IW150" t="e">
            <v>#DIV/0!</v>
          </cell>
          <cell r="IX150" t="e">
            <v>#DIV/0!</v>
          </cell>
          <cell r="IY150" t="e">
            <v>#DIV/0!</v>
          </cell>
          <cell r="IZ150" t="e">
            <v>#DIV/0!</v>
          </cell>
          <cell r="JA150" t="e">
            <v>#DIV/0!</v>
          </cell>
          <cell r="JB150" t="e">
            <v>#DIV/0!</v>
          </cell>
          <cell r="JC150" t="e">
            <v>#DIV/0!</v>
          </cell>
          <cell r="JD150" t="e">
            <v>#DIV/0!</v>
          </cell>
          <cell r="JE150" t="e">
            <v>#DIV/0!</v>
          </cell>
          <cell r="JF150" t="e">
            <v>#DIV/0!</v>
          </cell>
          <cell r="JG150" t="e">
            <v>#DIV/0!</v>
          </cell>
          <cell r="JH150" t="e">
            <v>#DIV/0!</v>
          </cell>
          <cell r="JI150"/>
          <cell r="JJ150"/>
          <cell r="JK150"/>
          <cell r="JL150"/>
          <cell r="JN150" t="e">
            <v>#DIV/0!</v>
          </cell>
          <cell r="JO150" t="e">
            <v>#DIV/0!</v>
          </cell>
          <cell r="JP150" t="e">
            <v>#DIV/0!</v>
          </cell>
          <cell r="JQ150" t="e">
            <v>#DIV/0!</v>
          </cell>
          <cell r="JR150" t="e">
            <v>#DIV/0!</v>
          </cell>
          <cell r="JS150" t="e">
            <v>#DIV/0!</v>
          </cell>
          <cell r="JT150" t="e">
            <v>#DIV/0!</v>
          </cell>
          <cell r="JU150" t="e">
            <v>#DIV/0!</v>
          </cell>
          <cell r="JV150" t="e">
            <v>#DIV/0!</v>
          </cell>
          <cell r="JW150" t="e">
            <v>#DIV/0!</v>
          </cell>
          <cell r="JX150" t="e">
            <v>#DIV/0!</v>
          </cell>
          <cell r="JY150" t="e">
            <v>#DIV/0!</v>
          </cell>
          <cell r="JZ150" t="e">
            <v>#DIV/0!</v>
          </cell>
          <cell r="KA150" t="e">
            <v>#DIV/0!</v>
          </cell>
          <cell r="KB150" t="e">
            <v>#DIV/0!</v>
          </cell>
          <cell r="KC150" t="e">
            <v>#DIV/0!</v>
          </cell>
          <cell r="KD150" t="e">
            <v>#DIV/0!</v>
          </cell>
          <cell r="KE150"/>
          <cell r="KF150"/>
          <cell r="KG150"/>
          <cell r="KH150"/>
          <cell r="KJ150" t="e">
            <v>#DIV/0!</v>
          </cell>
          <cell r="KK150" t="e">
            <v>#DIV/0!</v>
          </cell>
          <cell r="KL150" t="e">
            <v>#DIV/0!</v>
          </cell>
          <cell r="KM150" t="e">
            <v>#DIV/0!</v>
          </cell>
          <cell r="KN150" t="e">
            <v>#DIV/0!</v>
          </cell>
          <cell r="KO150" t="e">
            <v>#DIV/0!</v>
          </cell>
          <cell r="KP150" t="e">
            <v>#DIV/0!</v>
          </cell>
          <cell r="KQ150" t="e">
            <v>#DIV/0!</v>
          </cell>
          <cell r="KR150" t="e">
            <v>#DIV/0!</v>
          </cell>
          <cell r="KS150" t="e">
            <v>#DIV/0!</v>
          </cell>
          <cell r="KT150" t="e">
            <v>#DIV/0!</v>
          </cell>
          <cell r="KU150" t="e">
            <v>#DIV/0!</v>
          </cell>
          <cell r="KV150" t="e">
            <v>#DIV/0!</v>
          </cell>
          <cell r="KW150" t="e">
            <v>#DIV/0!</v>
          </cell>
          <cell r="KX150" t="e">
            <v>#DIV/0!</v>
          </cell>
          <cell r="KY150" t="e">
            <v>#DIV/0!</v>
          </cell>
          <cell r="KZ150" t="e">
            <v>#DIV/0!</v>
          </cell>
          <cell r="LA150"/>
          <cell r="LB150"/>
          <cell r="LC150"/>
          <cell r="LD150"/>
          <cell r="LF150" t="e">
            <v>#DIV/0!</v>
          </cell>
          <cell r="LG150" t="e">
            <v>#DIV/0!</v>
          </cell>
          <cell r="LH150" t="e">
            <v>#DIV/0!</v>
          </cell>
          <cell r="LI150" t="e">
            <v>#DIV/0!</v>
          </cell>
          <cell r="LJ150" t="e">
            <v>#DIV/0!</v>
          </cell>
          <cell r="LK150" t="e">
            <v>#DIV/0!</v>
          </cell>
          <cell r="LL150" t="e">
            <v>#DIV/0!</v>
          </cell>
          <cell r="LM150" t="e">
            <v>#DIV/0!</v>
          </cell>
          <cell r="LN150" t="e">
            <v>#DIV/0!</v>
          </cell>
          <cell r="LO150" t="e">
            <v>#DIV/0!</v>
          </cell>
          <cell r="LP150" t="e">
            <v>#DIV/0!</v>
          </cell>
          <cell r="LQ150" t="e">
            <v>#DIV/0!</v>
          </cell>
          <cell r="LR150" t="e">
            <v>#DIV/0!</v>
          </cell>
          <cell r="LS150" t="e">
            <v>#DIV/0!</v>
          </cell>
          <cell r="LT150" t="e">
            <v>#DIV/0!</v>
          </cell>
          <cell r="LU150" t="e">
            <v>#DIV/0!</v>
          </cell>
          <cell r="LV150" t="e">
            <v>#DIV/0!</v>
          </cell>
          <cell r="LW150"/>
          <cell r="LX150"/>
          <cell r="LY150"/>
          <cell r="LZ150"/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0</v>
          </cell>
          <cell r="NW150">
            <v>0</v>
          </cell>
          <cell r="NX150">
            <v>0</v>
          </cell>
          <cell r="NY150">
            <v>0</v>
          </cell>
          <cell r="OA150" t="e">
            <v>#DIV/0!</v>
          </cell>
          <cell r="OB150" t="e">
            <v>#DIV/0!</v>
          </cell>
          <cell r="OC150" t="e">
            <v>#DIV/0!</v>
          </cell>
          <cell r="OD150" t="e">
            <v>#DIV/0!</v>
          </cell>
          <cell r="OE150" t="e">
            <v>#DIV/0!</v>
          </cell>
          <cell r="OF150" t="e">
            <v>#DIV/0!</v>
          </cell>
          <cell r="OG150" t="e">
            <v>#DIV/0!</v>
          </cell>
          <cell r="OH150" t="e">
            <v>#DIV/0!</v>
          </cell>
          <cell r="OI150" t="e">
            <v>#DIV/0!</v>
          </cell>
          <cell r="OJ150" t="e">
            <v>#DIV/0!</v>
          </cell>
          <cell r="OK150" t="e">
            <v>#DIV/0!</v>
          </cell>
          <cell r="OL150" t="e">
            <v>#DIV/0!</v>
          </cell>
          <cell r="OM150" t="e">
            <v>#DIV/0!</v>
          </cell>
          <cell r="ON150" t="e">
            <v>#DIV/0!</v>
          </cell>
          <cell r="OO150" t="e">
            <v>#DIV/0!</v>
          </cell>
          <cell r="OP150"/>
          <cell r="OQ150"/>
          <cell r="OR150"/>
          <cell r="OS150"/>
          <cell r="OU150" t="e">
            <v>#DIV/0!</v>
          </cell>
          <cell r="OV150" t="e">
            <v>#DIV/0!</v>
          </cell>
          <cell r="OW150" t="e">
            <v>#DIV/0!</v>
          </cell>
          <cell r="OX150" t="e">
            <v>#DIV/0!</v>
          </cell>
          <cell r="OY150" t="e">
            <v>#DIV/0!</v>
          </cell>
          <cell r="OZ150" t="e">
            <v>#DIV/0!</v>
          </cell>
          <cell r="PA150" t="e">
            <v>#DIV/0!</v>
          </cell>
          <cell r="PB150" t="e">
            <v>#DIV/0!</v>
          </cell>
          <cell r="PC150" t="e">
            <v>#DIV/0!</v>
          </cell>
          <cell r="PD150" t="e">
            <v>#DIV/0!</v>
          </cell>
          <cell r="PE150" t="e">
            <v>#DIV/0!</v>
          </cell>
          <cell r="PF150" t="e">
            <v>#DIV/0!</v>
          </cell>
          <cell r="PG150" t="e">
            <v>#DIV/0!</v>
          </cell>
          <cell r="PH150" t="e">
            <v>#DIV/0!</v>
          </cell>
          <cell r="PI150" t="e">
            <v>#DIV/0!</v>
          </cell>
          <cell r="PJ150" t="e">
            <v>#DIV/0!</v>
          </cell>
          <cell r="PK150"/>
          <cell r="PL150"/>
          <cell r="PM150"/>
          <cell r="PN150"/>
          <cell r="PP150" t="e">
            <v>#DIV/0!</v>
          </cell>
          <cell r="PQ150" t="e">
            <v>#DIV/0!</v>
          </cell>
          <cell r="PR150" t="e">
            <v>#DIV/0!</v>
          </cell>
          <cell r="PS150" t="e">
            <v>#DIV/0!</v>
          </cell>
          <cell r="PT150" t="e">
            <v>#DIV/0!</v>
          </cell>
          <cell r="PU150" t="e">
            <v>#DIV/0!</v>
          </cell>
          <cell r="PV150" t="e">
            <v>#DIV/0!</v>
          </cell>
          <cell r="PW150" t="e">
            <v>#DIV/0!</v>
          </cell>
          <cell r="PX150" t="e">
            <v>#DIV/0!</v>
          </cell>
          <cell r="PY150" t="e">
            <v>#DIV/0!</v>
          </cell>
          <cell r="PZ150" t="e">
            <v>#DIV/0!</v>
          </cell>
          <cell r="QA150" t="e">
            <v>#DIV/0!</v>
          </cell>
          <cell r="QB150" t="e">
            <v>#DIV/0!</v>
          </cell>
          <cell r="QC150" t="e">
            <v>#DIV/0!</v>
          </cell>
          <cell r="QD150" t="e">
            <v>#DIV/0!</v>
          </cell>
          <cell r="QE150" t="e">
            <v>#DIV/0!</v>
          </cell>
          <cell r="QF150"/>
          <cell r="QG150"/>
          <cell r="QH150"/>
          <cell r="QI150"/>
          <cell r="QL150" t="e">
            <v>#DIV/0!</v>
          </cell>
          <cell r="QM150" t="e">
            <v>#DIV/0!</v>
          </cell>
          <cell r="QN150" t="e">
            <v>#DIV/0!</v>
          </cell>
          <cell r="QO150" t="e">
            <v>#DIV/0!</v>
          </cell>
          <cell r="QP150" t="e">
            <v>#DIV/0!</v>
          </cell>
          <cell r="QQ150" t="e">
            <v>#DIV/0!</v>
          </cell>
          <cell r="QR150" t="e">
            <v>#DIV/0!</v>
          </cell>
          <cell r="QS150" t="e">
            <v>#DIV/0!</v>
          </cell>
          <cell r="QT150" t="e">
            <v>#DIV/0!</v>
          </cell>
          <cell r="QU150" t="e">
            <v>#DIV/0!</v>
          </cell>
          <cell r="QV150" t="e">
            <v>#DIV/0!</v>
          </cell>
          <cell r="QW150" t="e">
            <v>#DIV/0!</v>
          </cell>
          <cell r="QX150" t="e">
            <v>#DIV/0!</v>
          </cell>
          <cell r="QY150" t="e">
            <v>#DIV/0!</v>
          </cell>
          <cell r="QZ150" t="e">
            <v>#DIV/0!</v>
          </cell>
          <cell r="RA150" t="e">
            <v>#DIV/0!</v>
          </cell>
          <cell r="RB150"/>
          <cell r="RC150"/>
          <cell r="RD150"/>
          <cell r="RE150"/>
          <cell r="RG150" t="e">
            <v>#DIV/0!</v>
          </cell>
          <cell r="RH150" t="e">
            <v>#DIV/0!</v>
          </cell>
          <cell r="RI150" t="e">
            <v>#DIV/0!</v>
          </cell>
          <cell r="RJ150" t="e">
            <v>#DIV/0!</v>
          </cell>
          <cell r="RK150" t="e">
            <v>#DIV/0!</v>
          </cell>
          <cell r="RL150" t="e">
            <v>#DIV/0!</v>
          </cell>
          <cell r="RM150" t="e">
            <v>#DIV/0!</v>
          </cell>
          <cell r="RN150" t="e">
            <v>#DIV/0!</v>
          </cell>
          <cell r="RO150" t="e">
            <v>#DIV/0!</v>
          </cell>
          <cell r="RP150" t="e">
            <v>#DIV/0!</v>
          </cell>
          <cell r="RQ150" t="e">
            <v>#DIV/0!</v>
          </cell>
          <cell r="RR150" t="e">
            <v>#DIV/0!</v>
          </cell>
          <cell r="RS150" t="e">
            <v>#DIV/0!</v>
          </cell>
          <cell r="RT150" t="e">
            <v>#DIV/0!</v>
          </cell>
          <cell r="RU150" t="e">
            <v>#DIV/0!</v>
          </cell>
          <cell r="RV150" t="e">
            <v>#DIV/0!</v>
          </cell>
          <cell r="RW150"/>
          <cell r="RX150"/>
          <cell r="RY150"/>
          <cell r="RZ150"/>
          <cell r="SC150" t="e">
            <v>#DIV/0!</v>
          </cell>
          <cell r="SD150" t="e">
            <v>#DIV/0!</v>
          </cell>
          <cell r="SE150" t="e">
            <v>#DIV/0!</v>
          </cell>
          <cell r="SF150" t="e">
            <v>#DIV/0!</v>
          </cell>
          <cell r="SG150" t="e">
            <v>#DIV/0!</v>
          </cell>
          <cell r="SH150" t="e">
            <v>#DIV/0!</v>
          </cell>
          <cell r="SI150" t="e">
            <v>#DIV/0!</v>
          </cell>
          <cell r="SJ150" t="e">
            <v>#DIV/0!</v>
          </cell>
          <cell r="SK150" t="e">
            <v>#DIV/0!</v>
          </cell>
          <cell r="SL150" t="e">
            <v>#DIV/0!</v>
          </cell>
          <cell r="SM150" t="e">
            <v>#DIV/0!</v>
          </cell>
          <cell r="SN150" t="e">
            <v>#DIV/0!</v>
          </cell>
          <cell r="SO150" t="e">
            <v>#DIV/0!</v>
          </cell>
          <cell r="SP150" t="e">
            <v>#DIV/0!</v>
          </cell>
          <cell r="SQ150" t="e">
            <v>#DIV/0!</v>
          </cell>
          <cell r="SR150" t="e">
            <v>#DIV/0!</v>
          </cell>
          <cell r="SS150"/>
          <cell r="ST150"/>
          <cell r="SU150"/>
          <cell r="SV150"/>
          <cell r="TA150" t="e">
            <v>#DIV/0!</v>
          </cell>
          <cell r="TB150" t="e">
            <v>#DIV/0!</v>
          </cell>
          <cell r="TC150" t="e">
            <v>#DIV/0!</v>
          </cell>
          <cell r="TD150" t="e">
            <v>#DIV/0!</v>
          </cell>
          <cell r="TE150" t="e">
            <v>#DIV/0!</v>
          </cell>
          <cell r="TF150" t="e">
            <v>#DIV/0!</v>
          </cell>
          <cell r="TG150" t="e">
            <v>#DIV/0!</v>
          </cell>
          <cell r="TH150" t="e">
            <v>#DIV/0!</v>
          </cell>
          <cell r="TI150" t="e">
            <v>#DIV/0!</v>
          </cell>
          <cell r="TJ150" t="e">
            <v>#DIV/0!</v>
          </cell>
          <cell r="TK150" t="e">
            <v>#DIV/0!</v>
          </cell>
          <cell r="TL150" t="e">
            <v>#DIV/0!</v>
          </cell>
          <cell r="TM150" t="e">
            <v>#DIV/0!</v>
          </cell>
          <cell r="TN150" t="e">
            <v>#DIV/0!</v>
          </cell>
          <cell r="TO150" t="e">
            <v>#DIV/0!</v>
          </cell>
          <cell r="TP150" t="e">
            <v>#DIV/0!</v>
          </cell>
          <cell r="TQ150" t="e">
            <v>#DIV/0!</v>
          </cell>
          <cell r="TR150" t="e">
            <v>#DIV/0!</v>
          </cell>
          <cell r="TT150" t="e">
            <v>#DIV/0!</v>
          </cell>
          <cell r="TU150" t="e">
            <v>#DIV/0!</v>
          </cell>
          <cell r="TV150" t="e">
            <v>#DIV/0!</v>
          </cell>
          <cell r="TW150" t="e">
            <v>#DIV/0!</v>
          </cell>
          <cell r="TX150" t="e">
            <v>#DIV/0!</v>
          </cell>
          <cell r="TY150" t="e">
            <v>#DIV/0!</v>
          </cell>
          <cell r="TZ150" t="e">
            <v>#DIV/0!</v>
          </cell>
          <cell r="UA150" t="e">
            <v>#DIV/0!</v>
          </cell>
          <cell r="UB150" t="e">
            <v>#DIV/0!</v>
          </cell>
          <cell r="UC150" t="e">
            <v>#DIV/0!</v>
          </cell>
          <cell r="UD150" t="e">
            <v>#DIV/0!</v>
          </cell>
          <cell r="UE150" t="e">
            <v>#DIV/0!</v>
          </cell>
          <cell r="UF150" t="e">
            <v>#DIV/0!</v>
          </cell>
          <cell r="UG150" t="e">
            <v>#DIV/0!</v>
          </cell>
          <cell r="UH150" t="e">
            <v>#DIV/0!</v>
          </cell>
          <cell r="UI150" t="e">
            <v>#DIV/0!</v>
          </cell>
          <cell r="UJ150" t="e">
            <v>#DIV/0!</v>
          </cell>
          <cell r="UK150" t="e">
            <v>#DIV/0!</v>
          </cell>
          <cell r="UO150">
            <v>0</v>
          </cell>
          <cell r="UP150">
            <v>0</v>
          </cell>
          <cell r="UQ150">
            <v>0</v>
          </cell>
          <cell r="UR150">
            <v>0</v>
          </cell>
          <cell r="US150">
            <v>0</v>
          </cell>
          <cell r="UT150">
            <v>0</v>
          </cell>
          <cell r="UU150" t="e">
            <v>#DIV/0!</v>
          </cell>
          <cell r="UV150" t="e">
            <v>#DIV/0!</v>
          </cell>
          <cell r="UW150" t="e">
            <v>#DIV/0!</v>
          </cell>
          <cell r="UX150" t="e">
            <v>#DIV/0!</v>
          </cell>
          <cell r="UY150" t="e">
            <v>#DIV/0!</v>
          </cell>
          <cell r="UZ150" t="e">
            <v>#DIV/0!</v>
          </cell>
          <cell r="VA150" t="e">
            <v>#DIV/0!</v>
          </cell>
          <cell r="VB150" t="e">
            <v>#DIV/0!</v>
          </cell>
          <cell r="VC150" t="e">
            <v>#DIV/0!</v>
          </cell>
          <cell r="VE150">
            <v>0</v>
          </cell>
          <cell r="VF150">
            <v>0</v>
          </cell>
          <cell r="VG150">
            <v>0</v>
          </cell>
          <cell r="VH150">
            <v>0</v>
          </cell>
          <cell r="VI150">
            <v>0</v>
          </cell>
          <cell r="VJ150">
            <v>0</v>
          </cell>
          <cell r="VK150" t="e">
            <v>#DIV/0!</v>
          </cell>
          <cell r="VL150" t="e">
            <v>#DIV/0!</v>
          </cell>
          <cell r="VM150" t="e">
            <v>#DIV/0!</v>
          </cell>
          <cell r="VN150" t="e">
            <v>#DIV/0!</v>
          </cell>
          <cell r="VO150" t="e">
            <v>#DIV/0!</v>
          </cell>
          <cell r="VP150" t="e">
            <v>#DIV/0!</v>
          </cell>
          <cell r="VQ150" t="e">
            <v>#DIV/0!</v>
          </cell>
          <cell r="VR150" t="e">
            <v>#DIV/0!</v>
          </cell>
          <cell r="VS150" t="e">
            <v>#DIV/0!</v>
          </cell>
        </row>
        <row r="151"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  <cell r="AO151"/>
          <cell r="AP151"/>
          <cell r="AQ151">
            <v>0</v>
          </cell>
          <cell r="AR151"/>
          <cell r="AS151"/>
          <cell r="AT151"/>
          <cell r="AU151"/>
          <cell r="AV151"/>
          <cell r="AW151"/>
          <cell r="AX151"/>
          <cell r="AY151"/>
          <cell r="AZ151"/>
          <cell r="BA151"/>
          <cell r="BB151"/>
          <cell r="BC151"/>
          <cell r="BD151"/>
          <cell r="BE151"/>
          <cell r="BG151"/>
          <cell r="BH151"/>
          <cell r="BI151"/>
          <cell r="BJ151"/>
          <cell r="BK151"/>
          <cell r="BL151"/>
          <cell r="BM151"/>
          <cell r="BN151"/>
          <cell r="BO151"/>
          <cell r="BQ151"/>
          <cell r="BR151"/>
          <cell r="BS151"/>
          <cell r="BT151"/>
          <cell r="BU151"/>
          <cell r="BV151"/>
          <cell r="BW151"/>
          <cell r="BX151"/>
          <cell r="BY151"/>
          <cell r="CA151"/>
          <cell r="CB151"/>
          <cell r="CC151"/>
          <cell r="CD151"/>
          <cell r="CE151"/>
          <cell r="CF151"/>
          <cell r="CG151"/>
          <cell r="CH151"/>
          <cell r="CI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X151"/>
          <cell r="CY151"/>
          <cell r="CZ151"/>
          <cell r="DA151"/>
          <cell r="DB151"/>
          <cell r="DC151"/>
          <cell r="DD151"/>
          <cell r="DE151"/>
          <cell r="DF151"/>
          <cell r="DG151"/>
          <cell r="DH151"/>
          <cell r="DI151"/>
          <cell r="DK151"/>
          <cell r="DL151"/>
          <cell r="DM151"/>
          <cell r="DN151"/>
          <cell r="DO151"/>
          <cell r="DP151"/>
          <cell r="DQ151"/>
          <cell r="DR151"/>
          <cell r="DS151"/>
          <cell r="DT151"/>
          <cell r="DU151"/>
          <cell r="DV151"/>
          <cell r="DX151"/>
          <cell r="DY151"/>
          <cell r="DZ151"/>
          <cell r="EA151"/>
          <cell r="EB151"/>
          <cell r="EC151"/>
          <cell r="ED151"/>
          <cell r="EE151"/>
          <cell r="EF151"/>
          <cell r="EH151"/>
          <cell r="EI151"/>
          <cell r="EJ151"/>
          <cell r="EK151"/>
          <cell r="EL151"/>
          <cell r="EM151"/>
          <cell r="EN151"/>
          <cell r="EO151"/>
          <cell r="EP151"/>
          <cell r="ER151"/>
          <cell r="ES151"/>
          <cell r="ET151"/>
          <cell r="EU151"/>
          <cell r="EV151"/>
          <cell r="EW151"/>
          <cell r="EX151"/>
          <cell r="EY151"/>
          <cell r="EZ151"/>
          <cell r="FB151"/>
          <cell r="FC151"/>
          <cell r="FD151"/>
          <cell r="FE151"/>
          <cell r="FF151"/>
          <cell r="FG151"/>
          <cell r="FH151"/>
          <cell r="FI151"/>
          <cell r="FJ151"/>
          <cell r="FK151"/>
          <cell r="FL151"/>
          <cell r="FM151"/>
          <cell r="FN151"/>
          <cell r="FO151"/>
          <cell r="FP151"/>
          <cell r="FQ151"/>
          <cell r="FR151"/>
          <cell r="FS151"/>
          <cell r="FT151"/>
          <cell r="FU151"/>
          <cell r="FV151"/>
          <cell r="FW151"/>
          <cell r="FX151"/>
          <cell r="FY151"/>
          <cell r="GA151"/>
          <cell r="GB151"/>
          <cell r="GC151"/>
          <cell r="GD151"/>
          <cell r="GE151"/>
          <cell r="GF151"/>
          <cell r="GG151"/>
          <cell r="GH151"/>
          <cell r="GI151"/>
          <cell r="GJ151"/>
          <cell r="GK151"/>
          <cell r="GL151"/>
          <cell r="GM151"/>
          <cell r="GN151"/>
          <cell r="GO151"/>
          <cell r="GP151"/>
          <cell r="GQ151"/>
          <cell r="GR151"/>
          <cell r="GS151"/>
          <cell r="GT151"/>
          <cell r="GU151"/>
          <cell r="GV151"/>
          <cell r="GW151"/>
          <cell r="GX151"/>
          <cell r="GZ151"/>
          <cell r="HA151"/>
          <cell r="HB151"/>
          <cell r="HC151"/>
          <cell r="HD151"/>
          <cell r="HE151"/>
          <cell r="HF151"/>
          <cell r="HG151"/>
          <cell r="HH151"/>
          <cell r="HI151"/>
          <cell r="HJ151"/>
          <cell r="HK151"/>
          <cell r="HL151"/>
          <cell r="HM151"/>
          <cell r="HN151"/>
          <cell r="HO151"/>
          <cell r="HP151"/>
          <cell r="HQ151"/>
          <cell r="HR151"/>
          <cell r="HS151"/>
          <cell r="HT151"/>
          <cell r="HV151"/>
          <cell r="HW151"/>
          <cell r="HX151"/>
          <cell r="HY151"/>
          <cell r="HZ151"/>
          <cell r="IA151"/>
          <cell r="IB151"/>
          <cell r="IC151"/>
          <cell r="ID151"/>
          <cell r="IE151"/>
          <cell r="IF151"/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  <cell r="JB151"/>
          <cell r="JC151"/>
          <cell r="JD151"/>
          <cell r="JE151"/>
          <cell r="JF151"/>
          <cell r="JG151"/>
          <cell r="JH151"/>
          <cell r="JI151"/>
          <cell r="JJ151"/>
          <cell r="JK151"/>
          <cell r="JL151"/>
          <cell r="JN151"/>
          <cell r="JO151"/>
          <cell r="JP151"/>
          <cell r="JQ151"/>
          <cell r="JR151"/>
          <cell r="JS151"/>
          <cell r="JT151"/>
          <cell r="JU151"/>
          <cell r="JV151"/>
          <cell r="JW151"/>
          <cell r="JX151"/>
          <cell r="JY151"/>
          <cell r="JZ151"/>
          <cell r="KA151"/>
          <cell r="KB151"/>
          <cell r="KC151"/>
          <cell r="KD151"/>
          <cell r="KE151"/>
          <cell r="KF151"/>
          <cell r="KG151"/>
          <cell r="KH151"/>
          <cell r="KJ151"/>
          <cell r="KK151"/>
          <cell r="KL151"/>
          <cell r="KM151"/>
          <cell r="KN151"/>
          <cell r="KO151"/>
          <cell r="KP151"/>
          <cell r="KQ151"/>
          <cell r="KR151"/>
          <cell r="KS151"/>
          <cell r="KT151"/>
          <cell r="KU151"/>
          <cell r="KV151"/>
          <cell r="KW151"/>
          <cell r="KX151"/>
          <cell r="KY151"/>
          <cell r="KZ151"/>
          <cell r="LA151"/>
          <cell r="LB151"/>
          <cell r="LC151"/>
          <cell r="LD151"/>
          <cell r="LF151"/>
          <cell r="LG151"/>
          <cell r="LH151"/>
          <cell r="LI151"/>
          <cell r="LJ151"/>
          <cell r="LK151"/>
          <cell r="LL151"/>
          <cell r="LM151"/>
          <cell r="LN151"/>
          <cell r="LO151"/>
          <cell r="LP151"/>
          <cell r="LQ151"/>
          <cell r="LR151"/>
          <cell r="LS151"/>
          <cell r="LT151"/>
          <cell r="LU151"/>
          <cell r="LV151"/>
          <cell r="LW151"/>
          <cell r="LX151"/>
          <cell r="LY151"/>
          <cell r="LZ151"/>
          <cell r="MC151"/>
          <cell r="MD151"/>
          <cell r="ME151"/>
          <cell r="MF151"/>
          <cell r="MG151"/>
          <cell r="MH151"/>
          <cell r="MI151"/>
          <cell r="MJ151"/>
          <cell r="MK151"/>
          <cell r="ML151"/>
          <cell r="MM151"/>
          <cell r="MN151"/>
          <cell r="MO151"/>
          <cell r="MP151"/>
          <cell r="MQ151"/>
          <cell r="MR151"/>
          <cell r="MS151"/>
          <cell r="MT151"/>
          <cell r="MU151"/>
          <cell r="MV151"/>
          <cell r="MW151"/>
          <cell r="MX151"/>
          <cell r="MY151"/>
          <cell r="MZ151"/>
          <cell r="NB151"/>
          <cell r="NC151"/>
          <cell r="ND151"/>
          <cell r="NE151"/>
          <cell r="NF151"/>
          <cell r="NG151"/>
          <cell r="NH151"/>
          <cell r="NI151"/>
          <cell r="NJ151"/>
          <cell r="NK151"/>
          <cell r="NL151"/>
          <cell r="NM151"/>
          <cell r="NN151"/>
          <cell r="NO151"/>
          <cell r="NP151"/>
          <cell r="NQ151"/>
          <cell r="NR151"/>
          <cell r="NS151"/>
          <cell r="NT151"/>
          <cell r="NU151"/>
          <cell r="NV151"/>
          <cell r="NW151"/>
          <cell r="NX151"/>
          <cell r="NY151"/>
          <cell r="OA151"/>
          <cell r="OB151"/>
          <cell r="OC151"/>
          <cell r="OD151"/>
          <cell r="OE151"/>
          <cell r="OF151"/>
          <cell r="OG151"/>
          <cell r="OH151"/>
          <cell r="OI151"/>
          <cell r="OJ151"/>
          <cell r="OK151"/>
          <cell r="OL151"/>
          <cell r="OM151"/>
          <cell r="ON151"/>
          <cell r="OO151"/>
          <cell r="OP151"/>
          <cell r="OQ151"/>
          <cell r="OR151"/>
          <cell r="OS151"/>
          <cell r="OU151"/>
          <cell r="OV151"/>
          <cell r="OW151"/>
          <cell r="OX151"/>
          <cell r="OY151"/>
          <cell r="OZ151"/>
          <cell r="PA151"/>
          <cell r="PB151"/>
          <cell r="PC151"/>
          <cell r="PD151"/>
          <cell r="PE151"/>
          <cell r="PF151"/>
          <cell r="PG151"/>
          <cell r="PH151"/>
          <cell r="PI151"/>
          <cell r="PJ151"/>
          <cell r="PK151"/>
          <cell r="PL151"/>
          <cell r="PM151"/>
          <cell r="PN151"/>
          <cell r="PP151"/>
          <cell r="PQ151"/>
          <cell r="PR151"/>
          <cell r="PS151"/>
          <cell r="PT151"/>
          <cell r="PU151"/>
          <cell r="PV151"/>
          <cell r="PW151"/>
          <cell r="PX151"/>
          <cell r="PY151"/>
          <cell r="PZ151"/>
          <cell r="QA151"/>
          <cell r="QB151"/>
          <cell r="QC151"/>
          <cell r="QD151"/>
          <cell r="QE151"/>
          <cell r="QF151"/>
          <cell r="QG151"/>
          <cell r="QH151"/>
          <cell r="QI151"/>
          <cell r="QL151"/>
          <cell r="QM151"/>
          <cell r="QN151"/>
          <cell r="QO151"/>
          <cell r="QP151"/>
          <cell r="QQ151"/>
          <cell r="QR151"/>
          <cell r="QS151"/>
          <cell r="QT151"/>
          <cell r="QU151"/>
          <cell r="QV151"/>
          <cell r="QW151"/>
          <cell r="QX151"/>
          <cell r="QY151"/>
          <cell r="QZ151"/>
          <cell r="RA151"/>
          <cell r="RB151"/>
          <cell r="RC151"/>
          <cell r="RD151"/>
          <cell r="RE151"/>
          <cell r="RG151"/>
          <cell r="RH151"/>
          <cell r="RI151"/>
          <cell r="RJ151"/>
          <cell r="RK151"/>
          <cell r="RL151"/>
          <cell r="RM151"/>
          <cell r="RN151"/>
          <cell r="RO151"/>
          <cell r="RP151"/>
          <cell r="RQ151"/>
          <cell r="RR151"/>
          <cell r="RS151"/>
          <cell r="RT151"/>
          <cell r="RU151"/>
          <cell r="RV151"/>
          <cell r="RW151"/>
          <cell r="RX151"/>
          <cell r="RY151"/>
          <cell r="RZ151"/>
          <cell r="SC151"/>
          <cell r="SD151"/>
          <cell r="SE151"/>
          <cell r="SF151"/>
          <cell r="SG151"/>
          <cell r="SH151"/>
          <cell r="SI151"/>
          <cell r="SJ151"/>
          <cell r="SK151"/>
          <cell r="SL151"/>
          <cell r="SM151"/>
          <cell r="SN151"/>
          <cell r="SO151"/>
          <cell r="SP151"/>
          <cell r="SQ151"/>
          <cell r="SR151"/>
          <cell r="SS151"/>
          <cell r="ST151"/>
          <cell r="SU151"/>
          <cell r="SV151"/>
          <cell r="TA151"/>
          <cell r="TB151"/>
          <cell r="TC151"/>
          <cell r="TD151"/>
          <cell r="TE151"/>
          <cell r="TF151"/>
          <cell r="TG151"/>
          <cell r="TH151"/>
          <cell r="TI151"/>
          <cell r="TJ151"/>
          <cell r="TK151"/>
          <cell r="TL151"/>
          <cell r="TM151"/>
          <cell r="TN151"/>
          <cell r="TO151"/>
          <cell r="TP151"/>
          <cell r="TQ151"/>
          <cell r="TR151"/>
          <cell r="TT151"/>
          <cell r="TU151"/>
          <cell r="TV151"/>
          <cell r="TW151"/>
          <cell r="TX151"/>
          <cell r="TY151"/>
          <cell r="TZ151"/>
          <cell r="UA151"/>
          <cell r="UB151"/>
          <cell r="UC151"/>
          <cell r="UD151"/>
          <cell r="UE151"/>
          <cell r="UF151"/>
          <cell r="UG151"/>
          <cell r="UH151"/>
          <cell r="UI151"/>
          <cell r="UJ151"/>
          <cell r="UK151"/>
          <cell r="UN151"/>
          <cell r="UO151"/>
          <cell r="UP151"/>
          <cell r="UQ151"/>
          <cell r="UR151"/>
          <cell r="US151"/>
          <cell r="UT151"/>
          <cell r="UU151"/>
          <cell r="UV151"/>
          <cell r="UW151"/>
          <cell r="UX151"/>
          <cell r="UY151"/>
          <cell r="UZ151"/>
          <cell r="VA151"/>
          <cell r="VB151"/>
          <cell r="VC151"/>
          <cell r="VE151"/>
          <cell r="VF151"/>
          <cell r="VG151"/>
          <cell r="VH151"/>
          <cell r="VI151"/>
          <cell r="VJ151"/>
          <cell r="VK151"/>
          <cell r="VL151"/>
          <cell r="VM151"/>
          <cell r="VN151"/>
          <cell r="VO151"/>
          <cell r="VP151"/>
          <cell r="VQ151"/>
          <cell r="VR151"/>
          <cell r="VS151"/>
        </row>
        <row r="152">
          <cell r="C152"/>
          <cell r="D152" t="str">
            <v>AMERICAS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/>
          <cell r="J152"/>
          <cell r="K152"/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 t="str">
            <v>-</v>
          </cell>
          <cell r="Q152">
            <v>0.41666666666666663</v>
          </cell>
          <cell r="R152">
            <v>0</v>
          </cell>
          <cell r="S152">
            <v>0</v>
          </cell>
          <cell r="T152" t="str">
            <v>OK</v>
          </cell>
          <cell r="U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/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 t="str">
            <v>-</v>
          </cell>
          <cell r="AG152">
            <v>0.4166666666666666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/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 t="str">
            <v>-</v>
          </cell>
          <cell r="AT152">
            <v>0.41666666666666663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/>
          <cell r="BB152">
            <v>0</v>
          </cell>
          <cell r="BC152" t="str">
            <v>-</v>
          </cell>
          <cell r="BD152">
            <v>0.41666666666666663</v>
          </cell>
          <cell r="BE152">
            <v>0</v>
          </cell>
          <cell r="BF152"/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/>
          <cell r="BL152">
            <v>0</v>
          </cell>
          <cell r="BM152" t="str">
            <v>-</v>
          </cell>
          <cell r="BN152">
            <v>0.41666666666666663</v>
          </cell>
          <cell r="BO152">
            <v>0</v>
          </cell>
          <cell r="BP152"/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/>
          <cell r="BV152">
            <v>0</v>
          </cell>
          <cell r="BW152" t="str">
            <v>-</v>
          </cell>
          <cell r="BX152">
            <v>0.41666666666666663</v>
          </cell>
          <cell r="BY152">
            <v>0</v>
          </cell>
          <cell r="BZ152"/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/>
          <cell r="CF152">
            <v>0</v>
          </cell>
          <cell r="CG152" t="str">
            <v>-</v>
          </cell>
          <cell r="CH152">
            <v>0.41666666666666663</v>
          </cell>
          <cell r="CI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 t="str">
            <v>-</v>
          </cell>
          <cell r="CS152">
            <v>0.41666666666666663</v>
          </cell>
          <cell r="CT152">
            <v>0</v>
          </cell>
          <cell r="CU152">
            <v>0</v>
          </cell>
          <cell r="CV152" t="str">
            <v>OK</v>
          </cell>
          <cell r="CX152">
            <v>0</v>
          </cell>
          <cell r="CY152">
            <v>0</v>
          </cell>
          <cell r="CZ152"/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 t="str">
            <v>-</v>
          </cell>
          <cell r="DF152">
            <v>0.41666666666666663</v>
          </cell>
          <cell r="DG152">
            <v>0</v>
          </cell>
          <cell r="DH152">
            <v>0</v>
          </cell>
          <cell r="DI152" t="str">
            <v>OK</v>
          </cell>
          <cell r="DJ152"/>
          <cell r="DK152">
            <v>0</v>
          </cell>
          <cell r="DL152">
            <v>0</v>
          </cell>
          <cell r="DM152"/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 t="str">
            <v>-</v>
          </cell>
          <cell r="DS152">
            <v>0.41666666666666663</v>
          </cell>
          <cell r="DT152">
            <v>0</v>
          </cell>
          <cell r="DU152">
            <v>0</v>
          </cell>
          <cell r="DV152" t="str">
            <v>OK</v>
          </cell>
          <cell r="DW152"/>
          <cell r="DX152">
            <v>0</v>
          </cell>
          <cell r="DY152">
            <v>0</v>
          </cell>
          <cell r="DZ152"/>
          <cell r="EA152">
            <v>0</v>
          </cell>
          <cell r="EB152" t="str">
            <v>-</v>
          </cell>
          <cell r="EC152">
            <v>0.41666666666666663</v>
          </cell>
          <cell r="ED152">
            <v>0</v>
          </cell>
          <cell r="EE152">
            <v>0</v>
          </cell>
          <cell r="EF152" t="str">
            <v>OK</v>
          </cell>
          <cell r="EG152"/>
          <cell r="EH152">
            <v>0</v>
          </cell>
          <cell r="EI152">
            <v>0</v>
          </cell>
          <cell r="EJ152"/>
          <cell r="EK152">
            <v>0</v>
          </cell>
          <cell r="EL152" t="str">
            <v>-</v>
          </cell>
          <cell r="EM152">
            <v>0.41666666666666663</v>
          </cell>
          <cell r="EN152">
            <v>0</v>
          </cell>
          <cell r="EO152">
            <v>0</v>
          </cell>
          <cell r="EP152" t="str">
            <v>OK</v>
          </cell>
          <cell r="EQ152"/>
          <cell r="ER152">
            <v>0</v>
          </cell>
          <cell r="ES152">
            <v>0</v>
          </cell>
          <cell r="ET152"/>
          <cell r="EU152">
            <v>0</v>
          </cell>
          <cell r="EV152" t="str">
            <v>-</v>
          </cell>
          <cell r="EW152">
            <v>0.41666666666666663</v>
          </cell>
          <cell r="EX152">
            <v>0</v>
          </cell>
          <cell r="EY152">
            <v>0</v>
          </cell>
          <cell r="EZ152" t="str">
            <v>OK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Z152" t="e">
            <v>#DIV/0!</v>
          </cell>
          <cell r="HA152" t="e">
            <v>#DIV/0!</v>
          </cell>
          <cell r="HB152" t="e">
            <v>#DIV/0!</v>
          </cell>
          <cell r="HC152" t="e">
            <v>#DIV/0!</v>
          </cell>
          <cell r="HD152" t="e">
            <v>#DIV/0!</v>
          </cell>
          <cell r="HE152" t="e">
            <v>#DIV/0!</v>
          </cell>
          <cell r="HF152" t="e">
            <v>#DIV/0!</v>
          </cell>
          <cell r="HG152" t="e">
            <v>#DIV/0!</v>
          </cell>
          <cell r="HH152" t="e">
            <v>#DIV/0!</v>
          </cell>
          <cell r="HI152" t="e">
            <v>#DIV/0!</v>
          </cell>
          <cell r="HJ152" t="e">
            <v>#DIV/0!</v>
          </cell>
          <cell r="HK152" t="e">
            <v>#DIV/0!</v>
          </cell>
          <cell r="HL152" t="e">
            <v>#DIV/0!</v>
          </cell>
          <cell r="HM152" t="e">
            <v>#DIV/0!</v>
          </cell>
          <cell r="HN152" t="e">
            <v>#DIV/0!</v>
          </cell>
          <cell r="HO152" t="e">
            <v>#DIV/0!</v>
          </cell>
          <cell r="HP152" t="e">
            <v>#DIV/0!</v>
          </cell>
          <cell r="HQ152"/>
          <cell r="HR152"/>
          <cell r="HS152"/>
          <cell r="HT152"/>
          <cell r="HV152" t="e">
            <v>#DIV/0!</v>
          </cell>
          <cell r="HW152" t="e">
            <v>#DIV/0!</v>
          </cell>
          <cell r="HX152" t="e">
            <v>#DIV/0!</v>
          </cell>
          <cell r="HY152" t="e">
            <v>#DIV/0!</v>
          </cell>
          <cell r="HZ152" t="e">
            <v>#DIV/0!</v>
          </cell>
          <cell r="IA152" t="e">
            <v>#DIV/0!</v>
          </cell>
          <cell r="IB152" t="e">
            <v>#DIV/0!</v>
          </cell>
          <cell r="IC152" t="e">
            <v>#DIV/0!</v>
          </cell>
          <cell r="ID152" t="e">
            <v>#DIV/0!</v>
          </cell>
          <cell r="IE152" t="e">
            <v>#DIV/0!</v>
          </cell>
          <cell r="IF152" t="e">
            <v>#DIV/0!</v>
          </cell>
          <cell r="IG152" t="e">
            <v>#DIV/0!</v>
          </cell>
          <cell r="IH152" t="e">
            <v>#DIV/0!</v>
          </cell>
          <cell r="II152" t="e">
            <v>#DIV/0!</v>
          </cell>
          <cell r="IJ152" t="e">
            <v>#DIV/0!</v>
          </cell>
          <cell r="IK152" t="e">
            <v>#DIV/0!</v>
          </cell>
          <cell r="IL152" t="e">
            <v>#DIV/0!</v>
          </cell>
          <cell r="IM152"/>
          <cell r="IN152"/>
          <cell r="IO152"/>
          <cell r="IP152"/>
          <cell r="IR152" t="e">
            <v>#DIV/0!</v>
          </cell>
          <cell r="IS152" t="e">
            <v>#DIV/0!</v>
          </cell>
          <cell r="IT152" t="e">
            <v>#DIV/0!</v>
          </cell>
          <cell r="IU152" t="e">
            <v>#DIV/0!</v>
          </cell>
          <cell r="IV152" t="e">
            <v>#DIV/0!</v>
          </cell>
          <cell r="IW152" t="e">
            <v>#DIV/0!</v>
          </cell>
          <cell r="IX152" t="e">
            <v>#DIV/0!</v>
          </cell>
          <cell r="IY152" t="e">
            <v>#DIV/0!</v>
          </cell>
          <cell r="IZ152" t="e">
            <v>#DIV/0!</v>
          </cell>
          <cell r="JA152" t="e">
            <v>#DIV/0!</v>
          </cell>
          <cell r="JB152" t="e">
            <v>#DIV/0!</v>
          </cell>
          <cell r="JC152" t="e">
            <v>#DIV/0!</v>
          </cell>
          <cell r="JD152" t="e">
            <v>#DIV/0!</v>
          </cell>
          <cell r="JE152" t="e">
            <v>#DIV/0!</v>
          </cell>
          <cell r="JF152" t="e">
            <v>#DIV/0!</v>
          </cell>
          <cell r="JG152" t="e">
            <v>#DIV/0!</v>
          </cell>
          <cell r="JH152" t="e">
            <v>#DIV/0!</v>
          </cell>
          <cell r="JI152"/>
          <cell r="JJ152"/>
          <cell r="JK152"/>
          <cell r="JL152"/>
          <cell r="JN152" t="e">
            <v>#DIV/0!</v>
          </cell>
          <cell r="JO152" t="e">
            <v>#DIV/0!</v>
          </cell>
          <cell r="JP152" t="e">
            <v>#DIV/0!</v>
          </cell>
          <cell r="JQ152" t="e">
            <v>#DIV/0!</v>
          </cell>
          <cell r="JR152" t="e">
            <v>#DIV/0!</v>
          </cell>
          <cell r="JS152" t="e">
            <v>#DIV/0!</v>
          </cell>
          <cell r="JT152" t="e">
            <v>#DIV/0!</v>
          </cell>
          <cell r="JU152" t="e">
            <v>#DIV/0!</v>
          </cell>
          <cell r="JV152" t="e">
            <v>#DIV/0!</v>
          </cell>
          <cell r="JW152" t="e">
            <v>#DIV/0!</v>
          </cell>
          <cell r="JX152" t="e">
            <v>#DIV/0!</v>
          </cell>
          <cell r="JY152" t="e">
            <v>#DIV/0!</v>
          </cell>
          <cell r="JZ152" t="e">
            <v>#DIV/0!</v>
          </cell>
          <cell r="KA152" t="e">
            <v>#DIV/0!</v>
          </cell>
          <cell r="KB152" t="e">
            <v>#DIV/0!</v>
          </cell>
          <cell r="KC152" t="e">
            <v>#DIV/0!</v>
          </cell>
          <cell r="KD152" t="e">
            <v>#DIV/0!</v>
          </cell>
          <cell r="KE152"/>
          <cell r="KF152"/>
          <cell r="KG152"/>
          <cell r="KH152"/>
          <cell r="KJ152" t="e">
            <v>#DIV/0!</v>
          </cell>
          <cell r="KK152" t="e">
            <v>#DIV/0!</v>
          </cell>
          <cell r="KL152" t="e">
            <v>#DIV/0!</v>
          </cell>
          <cell r="KM152" t="e">
            <v>#DIV/0!</v>
          </cell>
          <cell r="KN152" t="e">
            <v>#DIV/0!</v>
          </cell>
          <cell r="KO152" t="e">
            <v>#DIV/0!</v>
          </cell>
          <cell r="KP152" t="e">
            <v>#DIV/0!</v>
          </cell>
          <cell r="KQ152" t="e">
            <v>#DIV/0!</v>
          </cell>
          <cell r="KR152" t="e">
            <v>#DIV/0!</v>
          </cell>
          <cell r="KS152" t="e">
            <v>#DIV/0!</v>
          </cell>
          <cell r="KT152" t="e">
            <v>#DIV/0!</v>
          </cell>
          <cell r="KU152" t="e">
            <v>#DIV/0!</v>
          </cell>
          <cell r="KV152" t="e">
            <v>#DIV/0!</v>
          </cell>
          <cell r="KW152" t="e">
            <v>#DIV/0!</v>
          </cell>
          <cell r="KX152" t="e">
            <v>#DIV/0!</v>
          </cell>
          <cell r="KY152" t="e">
            <v>#DIV/0!</v>
          </cell>
          <cell r="KZ152" t="e">
            <v>#DIV/0!</v>
          </cell>
          <cell r="LA152"/>
          <cell r="LB152"/>
          <cell r="LC152"/>
          <cell r="LD152"/>
          <cell r="LF152" t="e">
            <v>#DIV/0!</v>
          </cell>
          <cell r="LG152" t="e">
            <v>#DIV/0!</v>
          </cell>
          <cell r="LH152" t="e">
            <v>#DIV/0!</v>
          </cell>
          <cell r="LI152" t="e">
            <v>#DIV/0!</v>
          </cell>
          <cell r="LJ152" t="e">
            <v>#DIV/0!</v>
          </cell>
          <cell r="LK152" t="e">
            <v>#DIV/0!</v>
          </cell>
          <cell r="LL152" t="e">
            <v>#DIV/0!</v>
          </cell>
          <cell r="LM152" t="e">
            <v>#DIV/0!</v>
          </cell>
          <cell r="LN152" t="e">
            <v>#DIV/0!</v>
          </cell>
          <cell r="LO152" t="e">
            <v>#DIV/0!</v>
          </cell>
          <cell r="LP152" t="e">
            <v>#DIV/0!</v>
          </cell>
          <cell r="LQ152" t="e">
            <v>#DIV/0!</v>
          </cell>
          <cell r="LR152" t="e">
            <v>#DIV/0!</v>
          </cell>
          <cell r="LS152" t="e">
            <v>#DIV/0!</v>
          </cell>
          <cell r="LT152" t="e">
            <v>#DIV/0!</v>
          </cell>
          <cell r="LU152" t="e">
            <v>#DIV/0!</v>
          </cell>
          <cell r="LV152" t="e">
            <v>#DIV/0!</v>
          </cell>
          <cell r="LW152"/>
          <cell r="LX152"/>
          <cell r="LY152"/>
          <cell r="LZ152"/>
          <cell r="MC152">
            <v>0</v>
          </cell>
          <cell r="MD152">
            <v>0</v>
          </cell>
          <cell r="ME152">
            <v>0</v>
          </cell>
          <cell r="MF152">
            <v>0</v>
          </cell>
          <cell r="MG152">
            <v>0</v>
          </cell>
          <cell r="MH152">
            <v>0</v>
          </cell>
          <cell r="MI152">
            <v>0</v>
          </cell>
          <cell r="MJ152">
            <v>0</v>
          </cell>
          <cell r="MK152">
            <v>0</v>
          </cell>
          <cell r="ML152">
            <v>0</v>
          </cell>
          <cell r="MM152">
            <v>0</v>
          </cell>
          <cell r="MN152">
            <v>0</v>
          </cell>
          <cell r="MO152">
            <v>0</v>
          </cell>
          <cell r="MP152">
            <v>0</v>
          </cell>
          <cell r="MQ152">
            <v>0</v>
          </cell>
          <cell r="MR152">
            <v>0</v>
          </cell>
          <cell r="MS152">
            <v>0</v>
          </cell>
          <cell r="MT152">
            <v>0</v>
          </cell>
          <cell r="MU152">
            <v>0</v>
          </cell>
          <cell r="MV152">
            <v>0</v>
          </cell>
          <cell r="MW152">
            <v>0</v>
          </cell>
          <cell r="MX152">
            <v>0</v>
          </cell>
          <cell r="MY152">
            <v>0</v>
          </cell>
          <cell r="MZ152">
            <v>0</v>
          </cell>
          <cell r="NB152">
            <v>0</v>
          </cell>
          <cell r="NC152">
            <v>0</v>
          </cell>
          <cell r="ND152">
            <v>0</v>
          </cell>
          <cell r="NE152">
            <v>0</v>
          </cell>
          <cell r="NF152">
            <v>0</v>
          </cell>
          <cell r="NG152">
            <v>0</v>
          </cell>
          <cell r="NH152">
            <v>0</v>
          </cell>
          <cell r="NI152">
            <v>0</v>
          </cell>
          <cell r="NJ152">
            <v>0</v>
          </cell>
          <cell r="NK152">
            <v>0</v>
          </cell>
          <cell r="NL152">
            <v>0</v>
          </cell>
          <cell r="NM152">
            <v>0</v>
          </cell>
          <cell r="NN152">
            <v>0</v>
          </cell>
          <cell r="NO152">
            <v>0</v>
          </cell>
          <cell r="NP152">
            <v>0</v>
          </cell>
          <cell r="NQ152">
            <v>0</v>
          </cell>
          <cell r="NR152">
            <v>0</v>
          </cell>
          <cell r="NS152">
            <v>0</v>
          </cell>
          <cell r="NT152">
            <v>0</v>
          </cell>
          <cell r="NU152">
            <v>0</v>
          </cell>
          <cell r="NV152">
            <v>0</v>
          </cell>
          <cell r="NW152">
            <v>0</v>
          </cell>
          <cell r="NX152">
            <v>0</v>
          </cell>
          <cell r="NY152">
            <v>0</v>
          </cell>
          <cell r="OA152" t="e">
            <v>#DIV/0!</v>
          </cell>
          <cell r="OB152" t="e">
            <v>#DIV/0!</v>
          </cell>
          <cell r="OC152" t="e">
            <v>#DIV/0!</v>
          </cell>
          <cell r="OD152" t="e">
            <v>#DIV/0!</v>
          </cell>
          <cell r="OE152" t="e">
            <v>#DIV/0!</v>
          </cell>
          <cell r="OF152" t="e">
            <v>#DIV/0!</v>
          </cell>
          <cell r="OG152" t="e">
            <v>#DIV/0!</v>
          </cell>
          <cell r="OH152" t="e">
            <v>#DIV/0!</v>
          </cell>
          <cell r="OI152" t="e">
            <v>#DIV/0!</v>
          </cell>
          <cell r="OJ152" t="e">
            <v>#DIV/0!</v>
          </cell>
          <cell r="OK152" t="e">
            <v>#DIV/0!</v>
          </cell>
          <cell r="OL152" t="e">
            <v>#DIV/0!</v>
          </cell>
          <cell r="OM152" t="e">
            <v>#DIV/0!</v>
          </cell>
          <cell r="ON152" t="e">
            <v>#DIV/0!</v>
          </cell>
          <cell r="OO152" t="e">
            <v>#DIV/0!</v>
          </cell>
          <cell r="OP152"/>
          <cell r="OQ152"/>
          <cell r="OR152"/>
          <cell r="OS152"/>
          <cell r="OU152" t="e">
            <v>#DIV/0!</v>
          </cell>
          <cell r="OV152" t="e">
            <v>#DIV/0!</v>
          </cell>
          <cell r="OW152" t="e">
            <v>#DIV/0!</v>
          </cell>
          <cell r="OX152" t="e">
            <v>#DIV/0!</v>
          </cell>
          <cell r="OY152" t="e">
            <v>#DIV/0!</v>
          </cell>
          <cell r="OZ152" t="e">
            <v>#DIV/0!</v>
          </cell>
          <cell r="PA152" t="e">
            <v>#DIV/0!</v>
          </cell>
          <cell r="PB152" t="e">
            <v>#DIV/0!</v>
          </cell>
          <cell r="PC152" t="e">
            <v>#DIV/0!</v>
          </cell>
          <cell r="PD152" t="e">
            <v>#DIV/0!</v>
          </cell>
          <cell r="PE152" t="e">
            <v>#DIV/0!</v>
          </cell>
          <cell r="PF152" t="e">
            <v>#DIV/0!</v>
          </cell>
          <cell r="PG152" t="e">
            <v>#DIV/0!</v>
          </cell>
          <cell r="PH152" t="e">
            <v>#DIV/0!</v>
          </cell>
          <cell r="PI152" t="e">
            <v>#DIV/0!</v>
          </cell>
          <cell r="PJ152" t="e">
            <v>#DIV/0!</v>
          </cell>
          <cell r="PK152"/>
          <cell r="PL152"/>
          <cell r="PM152"/>
          <cell r="PN152"/>
          <cell r="PP152" t="e">
            <v>#DIV/0!</v>
          </cell>
          <cell r="PQ152" t="e">
            <v>#DIV/0!</v>
          </cell>
          <cell r="PR152" t="e">
            <v>#DIV/0!</v>
          </cell>
          <cell r="PS152" t="e">
            <v>#DIV/0!</v>
          </cell>
          <cell r="PT152" t="e">
            <v>#DIV/0!</v>
          </cell>
          <cell r="PU152" t="e">
            <v>#DIV/0!</v>
          </cell>
          <cell r="PV152" t="e">
            <v>#DIV/0!</v>
          </cell>
          <cell r="PW152" t="e">
            <v>#DIV/0!</v>
          </cell>
          <cell r="PX152" t="e">
            <v>#DIV/0!</v>
          </cell>
          <cell r="PY152" t="e">
            <v>#DIV/0!</v>
          </cell>
          <cell r="PZ152" t="e">
            <v>#DIV/0!</v>
          </cell>
          <cell r="QA152" t="e">
            <v>#DIV/0!</v>
          </cell>
          <cell r="QB152" t="e">
            <v>#DIV/0!</v>
          </cell>
          <cell r="QC152" t="e">
            <v>#DIV/0!</v>
          </cell>
          <cell r="QD152" t="e">
            <v>#DIV/0!</v>
          </cell>
          <cell r="QE152" t="e">
            <v>#DIV/0!</v>
          </cell>
          <cell r="QF152"/>
          <cell r="QG152"/>
          <cell r="QH152"/>
          <cell r="QI152"/>
          <cell r="QL152" t="e">
            <v>#DIV/0!</v>
          </cell>
          <cell r="QM152" t="e">
            <v>#DIV/0!</v>
          </cell>
          <cell r="QN152" t="e">
            <v>#DIV/0!</v>
          </cell>
          <cell r="QO152" t="e">
            <v>#DIV/0!</v>
          </cell>
          <cell r="QP152" t="e">
            <v>#DIV/0!</v>
          </cell>
          <cell r="QQ152" t="e">
            <v>#DIV/0!</v>
          </cell>
          <cell r="QR152" t="e">
            <v>#DIV/0!</v>
          </cell>
          <cell r="QS152" t="e">
            <v>#DIV/0!</v>
          </cell>
          <cell r="QT152" t="e">
            <v>#DIV/0!</v>
          </cell>
          <cell r="QU152" t="e">
            <v>#DIV/0!</v>
          </cell>
          <cell r="QV152" t="e">
            <v>#DIV/0!</v>
          </cell>
          <cell r="QW152" t="e">
            <v>#DIV/0!</v>
          </cell>
          <cell r="QX152" t="e">
            <v>#DIV/0!</v>
          </cell>
          <cell r="QY152" t="e">
            <v>#DIV/0!</v>
          </cell>
          <cell r="QZ152" t="e">
            <v>#DIV/0!</v>
          </cell>
          <cell r="RA152" t="e">
            <v>#DIV/0!</v>
          </cell>
          <cell r="RB152"/>
          <cell r="RC152"/>
          <cell r="RD152"/>
          <cell r="RE152"/>
          <cell r="RG152" t="e">
            <v>#DIV/0!</v>
          </cell>
          <cell r="RH152" t="e">
            <v>#DIV/0!</v>
          </cell>
          <cell r="RI152" t="e">
            <v>#DIV/0!</v>
          </cell>
          <cell r="RJ152" t="e">
            <v>#DIV/0!</v>
          </cell>
          <cell r="RK152" t="e">
            <v>#DIV/0!</v>
          </cell>
          <cell r="RL152" t="e">
            <v>#DIV/0!</v>
          </cell>
          <cell r="RM152" t="e">
            <v>#DIV/0!</v>
          </cell>
          <cell r="RN152" t="e">
            <v>#DIV/0!</v>
          </cell>
          <cell r="RO152" t="e">
            <v>#DIV/0!</v>
          </cell>
          <cell r="RP152" t="e">
            <v>#DIV/0!</v>
          </cell>
          <cell r="RQ152" t="e">
            <v>#DIV/0!</v>
          </cell>
          <cell r="RR152" t="e">
            <v>#DIV/0!</v>
          </cell>
          <cell r="RS152" t="e">
            <v>#DIV/0!</v>
          </cell>
          <cell r="RT152" t="e">
            <v>#DIV/0!</v>
          </cell>
          <cell r="RU152" t="e">
            <v>#DIV/0!</v>
          </cell>
          <cell r="RV152" t="e">
            <v>#DIV/0!</v>
          </cell>
          <cell r="RW152"/>
          <cell r="RX152"/>
          <cell r="RY152"/>
          <cell r="RZ152"/>
          <cell r="SC152" t="e">
            <v>#DIV/0!</v>
          </cell>
          <cell r="SD152" t="e">
            <v>#DIV/0!</v>
          </cell>
          <cell r="SE152" t="e">
            <v>#DIV/0!</v>
          </cell>
          <cell r="SF152" t="e">
            <v>#DIV/0!</v>
          </cell>
          <cell r="SG152" t="e">
            <v>#DIV/0!</v>
          </cell>
          <cell r="SH152" t="e">
            <v>#DIV/0!</v>
          </cell>
          <cell r="SI152" t="e">
            <v>#DIV/0!</v>
          </cell>
          <cell r="SJ152" t="e">
            <v>#DIV/0!</v>
          </cell>
          <cell r="SK152" t="e">
            <v>#DIV/0!</v>
          </cell>
          <cell r="SL152" t="e">
            <v>#DIV/0!</v>
          </cell>
          <cell r="SM152" t="e">
            <v>#DIV/0!</v>
          </cell>
          <cell r="SN152" t="e">
            <v>#DIV/0!</v>
          </cell>
          <cell r="SO152" t="e">
            <v>#DIV/0!</v>
          </cell>
          <cell r="SP152" t="e">
            <v>#DIV/0!</v>
          </cell>
          <cell r="SQ152" t="e">
            <v>#DIV/0!</v>
          </cell>
          <cell r="SR152" t="e">
            <v>#DIV/0!</v>
          </cell>
          <cell r="SS152"/>
          <cell r="ST152"/>
          <cell r="SU152"/>
          <cell r="SV152"/>
          <cell r="TA152" t="e">
            <v>#DIV/0!</v>
          </cell>
          <cell r="TB152" t="e">
            <v>#DIV/0!</v>
          </cell>
          <cell r="TC152" t="e">
            <v>#DIV/0!</v>
          </cell>
          <cell r="TD152" t="e">
            <v>#DIV/0!</v>
          </cell>
          <cell r="TE152" t="e">
            <v>#DIV/0!</v>
          </cell>
          <cell r="TF152" t="e">
            <v>#DIV/0!</v>
          </cell>
          <cell r="TG152" t="e">
            <v>#DIV/0!</v>
          </cell>
          <cell r="TH152" t="e">
            <v>#DIV/0!</v>
          </cell>
          <cell r="TI152" t="e">
            <v>#DIV/0!</v>
          </cell>
          <cell r="TJ152" t="e">
            <v>#DIV/0!</v>
          </cell>
          <cell r="TK152" t="e">
            <v>#DIV/0!</v>
          </cell>
          <cell r="TL152" t="e">
            <v>#DIV/0!</v>
          </cell>
          <cell r="TM152" t="e">
            <v>#DIV/0!</v>
          </cell>
          <cell r="TN152" t="e">
            <v>#DIV/0!</v>
          </cell>
          <cell r="TO152" t="e">
            <v>#DIV/0!</v>
          </cell>
          <cell r="TP152" t="e">
            <v>#DIV/0!</v>
          </cell>
          <cell r="TQ152" t="e">
            <v>#DIV/0!</v>
          </cell>
          <cell r="TR152" t="e">
            <v>#DIV/0!</v>
          </cell>
          <cell r="TT152" t="e">
            <v>#DIV/0!</v>
          </cell>
          <cell r="TU152" t="e">
            <v>#DIV/0!</v>
          </cell>
          <cell r="TV152" t="e">
            <v>#DIV/0!</v>
          </cell>
          <cell r="TW152" t="e">
            <v>#DIV/0!</v>
          </cell>
          <cell r="TX152" t="e">
            <v>#DIV/0!</v>
          </cell>
          <cell r="TY152" t="e">
            <v>#DIV/0!</v>
          </cell>
          <cell r="TZ152" t="e">
            <v>#DIV/0!</v>
          </cell>
          <cell r="UA152" t="e">
            <v>#DIV/0!</v>
          </cell>
          <cell r="UB152" t="e">
            <v>#DIV/0!</v>
          </cell>
          <cell r="UC152" t="e">
            <v>#DIV/0!</v>
          </cell>
          <cell r="UD152" t="e">
            <v>#DIV/0!</v>
          </cell>
          <cell r="UE152" t="e">
            <v>#DIV/0!</v>
          </cell>
          <cell r="UF152" t="e">
            <v>#DIV/0!</v>
          </cell>
          <cell r="UG152" t="e">
            <v>#DIV/0!</v>
          </cell>
          <cell r="UH152" t="e">
            <v>#DIV/0!</v>
          </cell>
          <cell r="UI152" t="e">
            <v>#DIV/0!</v>
          </cell>
          <cell r="UJ152" t="e">
            <v>#DIV/0!</v>
          </cell>
          <cell r="UK152" t="e">
            <v>#DIV/0!</v>
          </cell>
          <cell r="UO152">
            <v>0</v>
          </cell>
          <cell r="UP152">
            <v>0</v>
          </cell>
          <cell r="UQ152">
            <v>0</v>
          </cell>
          <cell r="UR152">
            <v>0</v>
          </cell>
          <cell r="US152">
            <v>0</v>
          </cell>
          <cell r="UT152">
            <v>0</v>
          </cell>
          <cell r="UU152" t="e">
            <v>#DIV/0!</v>
          </cell>
          <cell r="UV152" t="e">
            <v>#DIV/0!</v>
          </cell>
          <cell r="UW152" t="e">
            <v>#DIV/0!</v>
          </cell>
          <cell r="UX152" t="e">
            <v>#DIV/0!</v>
          </cell>
          <cell r="UY152" t="e">
            <v>#DIV/0!</v>
          </cell>
          <cell r="UZ152" t="e">
            <v>#DIV/0!</v>
          </cell>
          <cell r="VA152" t="e">
            <v>#DIV/0!</v>
          </cell>
          <cell r="VB152" t="e">
            <v>#DIV/0!</v>
          </cell>
          <cell r="VC152" t="e">
            <v>#DIV/0!</v>
          </cell>
          <cell r="VE152">
            <v>0</v>
          </cell>
          <cell r="VF152">
            <v>0</v>
          </cell>
          <cell r="VG152">
            <v>0</v>
          </cell>
          <cell r="VH152">
            <v>0</v>
          </cell>
          <cell r="VI152">
            <v>0</v>
          </cell>
          <cell r="VJ152">
            <v>0</v>
          </cell>
          <cell r="VK152" t="e">
            <v>#DIV/0!</v>
          </cell>
          <cell r="VL152" t="e">
            <v>#DIV/0!</v>
          </cell>
          <cell r="VM152" t="e">
            <v>#DIV/0!</v>
          </cell>
          <cell r="VN152" t="e">
            <v>#DIV/0!</v>
          </cell>
          <cell r="VO152" t="e">
            <v>#DIV/0!</v>
          </cell>
          <cell r="VP152" t="e">
            <v>#DIV/0!</v>
          </cell>
          <cell r="VQ152" t="e">
            <v>#DIV/0!</v>
          </cell>
          <cell r="VR152" t="e">
            <v>#DIV/0!</v>
          </cell>
          <cell r="VS152" t="e">
            <v>#DIV/0!</v>
          </cell>
        </row>
        <row r="153">
          <cell r="D153" t="str">
            <v>North Americ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/>
          <cell r="J153"/>
          <cell r="K153"/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 t="str">
            <v>-</v>
          </cell>
          <cell r="Q153">
            <v>0.41666666666666663</v>
          </cell>
          <cell r="R153">
            <v>0</v>
          </cell>
          <cell r="S153">
            <v>0</v>
          </cell>
          <cell r="T153" t="str">
            <v>OK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/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 t="str">
            <v>-</v>
          </cell>
          <cell r="AG153">
            <v>0.4166666666666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/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 t="str">
            <v>-</v>
          </cell>
          <cell r="AT153">
            <v>0.41666666666666663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/>
          <cell r="BB153">
            <v>0</v>
          </cell>
          <cell r="BC153" t="str">
            <v>-</v>
          </cell>
          <cell r="BD153">
            <v>0.41666666666666663</v>
          </cell>
          <cell r="BE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/>
          <cell r="BL153">
            <v>0</v>
          </cell>
          <cell r="BM153" t="str">
            <v>-</v>
          </cell>
          <cell r="BN153">
            <v>0.41666666666666663</v>
          </cell>
          <cell r="BO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/>
          <cell r="BV153">
            <v>0</v>
          </cell>
          <cell r="BW153" t="str">
            <v>-</v>
          </cell>
          <cell r="BX153">
            <v>0.41666666666666663</v>
          </cell>
          <cell r="BY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/>
          <cell r="CF153">
            <v>0</v>
          </cell>
          <cell r="CG153" t="str">
            <v>-</v>
          </cell>
          <cell r="CH153">
            <v>0.41666666666666663</v>
          </cell>
          <cell r="CI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 t="str">
            <v>-</v>
          </cell>
          <cell r="CS153">
            <v>0.41666666666666663</v>
          </cell>
          <cell r="CT153">
            <v>0</v>
          </cell>
          <cell r="CU153">
            <v>0</v>
          </cell>
          <cell r="CV153" t="str">
            <v>OK</v>
          </cell>
          <cell r="CX153">
            <v>0</v>
          </cell>
          <cell r="CY153">
            <v>0</v>
          </cell>
          <cell r="CZ153"/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 t="str">
            <v>-</v>
          </cell>
          <cell r="DF153">
            <v>0.41666666666666663</v>
          </cell>
          <cell r="DG153">
            <v>0</v>
          </cell>
          <cell r="DH153">
            <v>0</v>
          </cell>
          <cell r="DI153" t="str">
            <v>OK</v>
          </cell>
          <cell r="DK153">
            <v>0</v>
          </cell>
          <cell r="DL153">
            <v>0</v>
          </cell>
          <cell r="DM153"/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 t="str">
            <v>-</v>
          </cell>
          <cell r="DS153">
            <v>0.41666666666666663</v>
          </cell>
          <cell r="DT153">
            <v>0</v>
          </cell>
          <cell r="DU153">
            <v>0</v>
          </cell>
          <cell r="DV153" t="str">
            <v>OK</v>
          </cell>
          <cell r="DX153">
            <v>0</v>
          </cell>
          <cell r="DY153">
            <v>0</v>
          </cell>
          <cell r="DZ153"/>
          <cell r="EA153">
            <v>0</v>
          </cell>
          <cell r="EB153" t="str">
            <v>-</v>
          </cell>
          <cell r="EC153">
            <v>0.41666666666666663</v>
          </cell>
          <cell r="ED153">
            <v>0</v>
          </cell>
          <cell r="EE153">
            <v>0</v>
          </cell>
          <cell r="EF153" t="str">
            <v>OK</v>
          </cell>
          <cell r="EH153">
            <v>0</v>
          </cell>
          <cell r="EI153">
            <v>0</v>
          </cell>
          <cell r="EJ153"/>
          <cell r="EK153">
            <v>0</v>
          </cell>
          <cell r="EL153" t="str">
            <v>-</v>
          </cell>
          <cell r="EM153">
            <v>0.41666666666666663</v>
          </cell>
          <cell r="EN153">
            <v>0</v>
          </cell>
          <cell r="EO153">
            <v>0</v>
          </cell>
          <cell r="EP153" t="str">
            <v>OK</v>
          </cell>
          <cell r="ER153">
            <v>0</v>
          </cell>
          <cell r="ES153">
            <v>0</v>
          </cell>
          <cell r="ET153"/>
          <cell r="EU153">
            <v>0</v>
          </cell>
          <cell r="EV153" t="str">
            <v>-</v>
          </cell>
          <cell r="EW153">
            <v>0.41666666666666663</v>
          </cell>
          <cell r="EX153">
            <v>0</v>
          </cell>
          <cell r="EY153">
            <v>0</v>
          </cell>
          <cell r="EZ153" t="str">
            <v>OK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Z153" t="e">
            <v>#DIV/0!</v>
          </cell>
          <cell r="HA153" t="e">
            <v>#DIV/0!</v>
          </cell>
          <cell r="HB153" t="e">
            <v>#DIV/0!</v>
          </cell>
          <cell r="HC153" t="e">
            <v>#DIV/0!</v>
          </cell>
          <cell r="HD153" t="e">
            <v>#DIV/0!</v>
          </cell>
          <cell r="HE153" t="e">
            <v>#DIV/0!</v>
          </cell>
          <cell r="HF153" t="e">
            <v>#DIV/0!</v>
          </cell>
          <cell r="HG153" t="e">
            <v>#DIV/0!</v>
          </cell>
          <cell r="HH153" t="e">
            <v>#DIV/0!</v>
          </cell>
          <cell r="HI153" t="e">
            <v>#DIV/0!</v>
          </cell>
          <cell r="HJ153" t="e">
            <v>#DIV/0!</v>
          </cell>
          <cell r="HK153" t="e">
            <v>#DIV/0!</v>
          </cell>
          <cell r="HL153" t="e">
            <v>#DIV/0!</v>
          </cell>
          <cell r="HM153" t="e">
            <v>#DIV/0!</v>
          </cell>
          <cell r="HN153" t="e">
            <v>#DIV/0!</v>
          </cell>
          <cell r="HO153" t="e">
            <v>#DIV/0!</v>
          </cell>
          <cell r="HP153" t="e">
            <v>#DIV/0!</v>
          </cell>
          <cell r="HQ153"/>
          <cell r="HR153"/>
          <cell r="HS153"/>
          <cell r="HT153"/>
          <cell r="HV153" t="e">
            <v>#DIV/0!</v>
          </cell>
          <cell r="HW153" t="e">
            <v>#DIV/0!</v>
          </cell>
          <cell r="HX153" t="e">
            <v>#DIV/0!</v>
          </cell>
          <cell r="HY153" t="e">
            <v>#DIV/0!</v>
          </cell>
          <cell r="HZ153" t="e">
            <v>#DIV/0!</v>
          </cell>
          <cell r="IA153" t="e">
            <v>#DIV/0!</v>
          </cell>
          <cell r="IB153" t="e">
            <v>#DIV/0!</v>
          </cell>
          <cell r="IC153" t="e">
            <v>#DIV/0!</v>
          </cell>
          <cell r="ID153" t="e">
            <v>#DIV/0!</v>
          </cell>
          <cell r="IE153" t="e">
            <v>#DIV/0!</v>
          </cell>
          <cell r="IF153" t="e">
            <v>#DIV/0!</v>
          </cell>
          <cell r="IG153" t="e">
            <v>#DIV/0!</v>
          </cell>
          <cell r="IH153" t="e">
            <v>#DIV/0!</v>
          </cell>
          <cell r="II153" t="e">
            <v>#DIV/0!</v>
          </cell>
          <cell r="IJ153" t="e">
            <v>#DIV/0!</v>
          </cell>
          <cell r="IK153" t="e">
            <v>#DIV/0!</v>
          </cell>
          <cell r="IL153" t="e">
            <v>#DIV/0!</v>
          </cell>
          <cell r="IM153"/>
          <cell r="IN153"/>
          <cell r="IO153"/>
          <cell r="IP153"/>
          <cell r="IR153" t="e">
            <v>#DIV/0!</v>
          </cell>
          <cell r="IS153" t="e">
            <v>#DIV/0!</v>
          </cell>
          <cell r="IT153" t="e">
            <v>#DIV/0!</v>
          </cell>
          <cell r="IU153" t="e">
            <v>#DIV/0!</v>
          </cell>
          <cell r="IV153" t="e">
            <v>#DIV/0!</v>
          </cell>
          <cell r="IW153" t="e">
            <v>#DIV/0!</v>
          </cell>
          <cell r="IX153" t="e">
            <v>#DIV/0!</v>
          </cell>
          <cell r="IY153" t="e">
            <v>#DIV/0!</v>
          </cell>
          <cell r="IZ153" t="e">
            <v>#DIV/0!</v>
          </cell>
          <cell r="JA153" t="e">
            <v>#DIV/0!</v>
          </cell>
          <cell r="JB153" t="e">
            <v>#DIV/0!</v>
          </cell>
          <cell r="JC153" t="e">
            <v>#DIV/0!</v>
          </cell>
          <cell r="JD153" t="e">
            <v>#DIV/0!</v>
          </cell>
          <cell r="JE153" t="e">
            <v>#DIV/0!</v>
          </cell>
          <cell r="JF153" t="e">
            <v>#DIV/0!</v>
          </cell>
          <cell r="JG153" t="e">
            <v>#DIV/0!</v>
          </cell>
          <cell r="JH153" t="e">
            <v>#DIV/0!</v>
          </cell>
          <cell r="JI153"/>
          <cell r="JJ153"/>
          <cell r="JK153"/>
          <cell r="JL153"/>
          <cell r="JN153" t="e">
            <v>#DIV/0!</v>
          </cell>
          <cell r="JO153" t="e">
            <v>#DIV/0!</v>
          </cell>
          <cell r="JP153" t="e">
            <v>#DIV/0!</v>
          </cell>
          <cell r="JQ153" t="e">
            <v>#DIV/0!</v>
          </cell>
          <cell r="JR153" t="e">
            <v>#DIV/0!</v>
          </cell>
          <cell r="JS153" t="e">
            <v>#DIV/0!</v>
          </cell>
          <cell r="JT153" t="e">
            <v>#DIV/0!</v>
          </cell>
          <cell r="JU153" t="e">
            <v>#DIV/0!</v>
          </cell>
          <cell r="JV153" t="e">
            <v>#DIV/0!</v>
          </cell>
          <cell r="JW153" t="e">
            <v>#DIV/0!</v>
          </cell>
          <cell r="JX153" t="e">
            <v>#DIV/0!</v>
          </cell>
          <cell r="JY153" t="e">
            <v>#DIV/0!</v>
          </cell>
          <cell r="JZ153" t="e">
            <v>#DIV/0!</v>
          </cell>
          <cell r="KA153" t="e">
            <v>#DIV/0!</v>
          </cell>
          <cell r="KB153" t="e">
            <v>#DIV/0!</v>
          </cell>
          <cell r="KC153" t="e">
            <v>#DIV/0!</v>
          </cell>
          <cell r="KD153" t="e">
            <v>#DIV/0!</v>
          </cell>
          <cell r="KE153"/>
          <cell r="KF153"/>
          <cell r="KG153"/>
          <cell r="KH153"/>
          <cell r="KJ153" t="e">
            <v>#DIV/0!</v>
          </cell>
          <cell r="KK153" t="e">
            <v>#DIV/0!</v>
          </cell>
          <cell r="KL153" t="e">
            <v>#DIV/0!</v>
          </cell>
          <cell r="KM153" t="e">
            <v>#DIV/0!</v>
          </cell>
          <cell r="KN153" t="e">
            <v>#DIV/0!</v>
          </cell>
          <cell r="KO153" t="e">
            <v>#DIV/0!</v>
          </cell>
          <cell r="KP153" t="e">
            <v>#DIV/0!</v>
          </cell>
          <cell r="KQ153" t="e">
            <v>#DIV/0!</v>
          </cell>
          <cell r="KR153" t="e">
            <v>#DIV/0!</v>
          </cell>
          <cell r="KS153" t="e">
            <v>#DIV/0!</v>
          </cell>
          <cell r="KT153" t="e">
            <v>#DIV/0!</v>
          </cell>
          <cell r="KU153" t="e">
            <v>#DIV/0!</v>
          </cell>
          <cell r="KV153" t="e">
            <v>#DIV/0!</v>
          </cell>
          <cell r="KW153" t="e">
            <v>#DIV/0!</v>
          </cell>
          <cell r="KX153" t="e">
            <v>#DIV/0!</v>
          </cell>
          <cell r="KY153" t="e">
            <v>#DIV/0!</v>
          </cell>
          <cell r="KZ153" t="e">
            <v>#DIV/0!</v>
          </cell>
          <cell r="LA153"/>
          <cell r="LB153"/>
          <cell r="LC153"/>
          <cell r="LD153"/>
          <cell r="LF153" t="e">
            <v>#DIV/0!</v>
          </cell>
          <cell r="LG153" t="e">
            <v>#DIV/0!</v>
          </cell>
          <cell r="LH153" t="e">
            <v>#DIV/0!</v>
          </cell>
          <cell r="LI153" t="e">
            <v>#DIV/0!</v>
          </cell>
          <cell r="LJ153" t="e">
            <v>#DIV/0!</v>
          </cell>
          <cell r="LK153" t="e">
            <v>#DIV/0!</v>
          </cell>
          <cell r="LL153" t="e">
            <v>#DIV/0!</v>
          </cell>
          <cell r="LM153" t="e">
            <v>#DIV/0!</v>
          </cell>
          <cell r="LN153" t="e">
            <v>#DIV/0!</v>
          </cell>
          <cell r="LO153" t="e">
            <v>#DIV/0!</v>
          </cell>
          <cell r="LP153" t="e">
            <v>#DIV/0!</v>
          </cell>
          <cell r="LQ153" t="e">
            <v>#DIV/0!</v>
          </cell>
          <cell r="LR153" t="e">
            <v>#DIV/0!</v>
          </cell>
          <cell r="LS153" t="e">
            <v>#DIV/0!</v>
          </cell>
          <cell r="LT153" t="e">
            <v>#DIV/0!</v>
          </cell>
          <cell r="LU153" t="e">
            <v>#DIV/0!</v>
          </cell>
          <cell r="LV153" t="e">
            <v>#DIV/0!</v>
          </cell>
          <cell r="LW153"/>
          <cell r="LX153"/>
          <cell r="LY153"/>
          <cell r="LZ153"/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I153">
            <v>0</v>
          </cell>
          <cell r="MJ153">
            <v>0</v>
          </cell>
          <cell r="MK153">
            <v>0</v>
          </cell>
          <cell r="ML153">
            <v>0</v>
          </cell>
          <cell r="MM153">
            <v>0</v>
          </cell>
          <cell r="MN153">
            <v>0</v>
          </cell>
          <cell r="MO153">
            <v>0</v>
          </cell>
          <cell r="MP153">
            <v>0</v>
          </cell>
          <cell r="MQ153">
            <v>0</v>
          </cell>
          <cell r="MR153">
            <v>0</v>
          </cell>
          <cell r="MS153">
            <v>0</v>
          </cell>
          <cell r="MT153">
            <v>0</v>
          </cell>
          <cell r="MU153">
            <v>0</v>
          </cell>
          <cell r="MV153">
            <v>0</v>
          </cell>
          <cell r="MW153">
            <v>0</v>
          </cell>
          <cell r="MX153">
            <v>0</v>
          </cell>
          <cell r="MY153">
            <v>0</v>
          </cell>
          <cell r="MZ153">
            <v>0</v>
          </cell>
          <cell r="NB153">
            <v>0</v>
          </cell>
          <cell r="NC153">
            <v>0</v>
          </cell>
          <cell r="ND153">
            <v>0</v>
          </cell>
          <cell r="NE153">
            <v>0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OA153" t="e">
            <v>#DIV/0!</v>
          </cell>
          <cell r="OB153" t="e">
            <v>#DIV/0!</v>
          </cell>
          <cell r="OC153" t="e">
            <v>#DIV/0!</v>
          </cell>
          <cell r="OD153" t="e">
            <v>#DIV/0!</v>
          </cell>
          <cell r="OE153" t="e">
            <v>#DIV/0!</v>
          </cell>
          <cell r="OF153" t="e">
            <v>#DIV/0!</v>
          </cell>
          <cell r="OG153" t="e">
            <v>#DIV/0!</v>
          </cell>
          <cell r="OH153" t="e">
            <v>#DIV/0!</v>
          </cell>
          <cell r="OI153" t="e">
            <v>#DIV/0!</v>
          </cell>
          <cell r="OJ153" t="e">
            <v>#DIV/0!</v>
          </cell>
          <cell r="OK153" t="e">
            <v>#DIV/0!</v>
          </cell>
          <cell r="OL153" t="e">
            <v>#DIV/0!</v>
          </cell>
          <cell r="OM153" t="e">
            <v>#DIV/0!</v>
          </cell>
          <cell r="ON153" t="e">
            <v>#DIV/0!</v>
          </cell>
          <cell r="OO153" t="e">
            <v>#DIV/0!</v>
          </cell>
          <cell r="OP153"/>
          <cell r="OQ153"/>
          <cell r="OR153"/>
          <cell r="OS153"/>
          <cell r="OU153" t="e">
            <v>#DIV/0!</v>
          </cell>
          <cell r="OV153" t="e">
            <v>#DIV/0!</v>
          </cell>
          <cell r="OW153" t="e">
            <v>#DIV/0!</v>
          </cell>
          <cell r="OX153" t="e">
            <v>#DIV/0!</v>
          </cell>
          <cell r="OY153" t="e">
            <v>#DIV/0!</v>
          </cell>
          <cell r="OZ153" t="e">
            <v>#DIV/0!</v>
          </cell>
          <cell r="PA153" t="e">
            <v>#DIV/0!</v>
          </cell>
          <cell r="PB153" t="e">
            <v>#DIV/0!</v>
          </cell>
          <cell r="PC153" t="e">
            <v>#DIV/0!</v>
          </cell>
          <cell r="PD153" t="e">
            <v>#DIV/0!</v>
          </cell>
          <cell r="PE153" t="e">
            <v>#DIV/0!</v>
          </cell>
          <cell r="PF153" t="e">
            <v>#DIV/0!</v>
          </cell>
          <cell r="PG153" t="e">
            <v>#DIV/0!</v>
          </cell>
          <cell r="PH153" t="e">
            <v>#DIV/0!</v>
          </cell>
          <cell r="PI153" t="e">
            <v>#DIV/0!</v>
          </cell>
          <cell r="PJ153" t="e">
            <v>#DIV/0!</v>
          </cell>
          <cell r="PK153"/>
          <cell r="PL153"/>
          <cell r="PM153"/>
          <cell r="PN153"/>
          <cell r="PP153" t="e">
            <v>#DIV/0!</v>
          </cell>
          <cell r="PQ153" t="e">
            <v>#DIV/0!</v>
          </cell>
          <cell r="PR153" t="e">
            <v>#DIV/0!</v>
          </cell>
          <cell r="PS153" t="e">
            <v>#DIV/0!</v>
          </cell>
          <cell r="PT153" t="e">
            <v>#DIV/0!</v>
          </cell>
          <cell r="PU153" t="e">
            <v>#DIV/0!</v>
          </cell>
          <cell r="PV153" t="e">
            <v>#DIV/0!</v>
          </cell>
          <cell r="PW153" t="e">
            <v>#DIV/0!</v>
          </cell>
          <cell r="PX153" t="e">
            <v>#DIV/0!</v>
          </cell>
          <cell r="PY153" t="e">
            <v>#DIV/0!</v>
          </cell>
          <cell r="PZ153" t="e">
            <v>#DIV/0!</v>
          </cell>
          <cell r="QA153" t="e">
            <v>#DIV/0!</v>
          </cell>
          <cell r="QB153" t="e">
            <v>#DIV/0!</v>
          </cell>
          <cell r="QC153" t="e">
            <v>#DIV/0!</v>
          </cell>
          <cell r="QD153" t="e">
            <v>#DIV/0!</v>
          </cell>
          <cell r="QE153" t="e">
            <v>#DIV/0!</v>
          </cell>
          <cell r="QF153"/>
          <cell r="QG153"/>
          <cell r="QH153"/>
          <cell r="QI153"/>
          <cell r="QL153" t="e">
            <v>#DIV/0!</v>
          </cell>
          <cell r="QM153" t="e">
            <v>#DIV/0!</v>
          </cell>
          <cell r="QN153" t="e">
            <v>#DIV/0!</v>
          </cell>
          <cell r="QO153" t="e">
            <v>#DIV/0!</v>
          </cell>
          <cell r="QP153" t="e">
            <v>#DIV/0!</v>
          </cell>
          <cell r="QQ153" t="e">
            <v>#DIV/0!</v>
          </cell>
          <cell r="QR153" t="e">
            <v>#DIV/0!</v>
          </cell>
          <cell r="QS153" t="e">
            <v>#DIV/0!</v>
          </cell>
          <cell r="QT153" t="e">
            <v>#DIV/0!</v>
          </cell>
          <cell r="QU153" t="e">
            <v>#DIV/0!</v>
          </cell>
          <cell r="QV153" t="e">
            <v>#DIV/0!</v>
          </cell>
          <cell r="QW153" t="e">
            <v>#DIV/0!</v>
          </cell>
          <cell r="QX153" t="e">
            <v>#DIV/0!</v>
          </cell>
          <cell r="QY153" t="e">
            <v>#DIV/0!</v>
          </cell>
          <cell r="QZ153" t="e">
            <v>#DIV/0!</v>
          </cell>
          <cell r="RA153" t="e">
            <v>#DIV/0!</v>
          </cell>
          <cell r="RB153"/>
          <cell r="RC153"/>
          <cell r="RD153"/>
          <cell r="RE153"/>
          <cell r="RG153" t="e">
            <v>#DIV/0!</v>
          </cell>
          <cell r="RH153" t="e">
            <v>#DIV/0!</v>
          </cell>
          <cell r="RI153" t="e">
            <v>#DIV/0!</v>
          </cell>
          <cell r="RJ153" t="e">
            <v>#DIV/0!</v>
          </cell>
          <cell r="RK153" t="e">
            <v>#DIV/0!</v>
          </cell>
          <cell r="RL153" t="e">
            <v>#DIV/0!</v>
          </cell>
          <cell r="RM153" t="e">
            <v>#DIV/0!</v>
          </cell>
          <cell r="RN153" t="e">
            <v>#DIV/0!</v>
          </cell>
          <cell r="RO153" t="e">
            <v>#DIV/0!</v>
          </cell>
          <cell r="RP153" t="e">
            <v>#DIV/0!</v>
          </cell>
          <cell r="RQ153" t="e">
            <v>#DIV/0!</v>
          </cell>
          <cell r="RR153" t="e">
            <v>#DIV/0!</v>
          </cell>
          <cell r="RS153" t="e">
            <v>#DIV/0!</v>
          </cell>
          <cell r="RT153" t="e">
            <v>#DIV/0!</v>
          </cell>
          <cell r="RU153" t="e">
            <v>#DIV/0!</v>
          </cell>
          <cell r="RV153" t="e">
            <v>#DIV/0!</v>
          </cell>
          <cell r="RW153"/>
          <cell r="RX153"/>
          <cell r="RY153"/>
          <cell r="RZ153"/>
          <cell r="SC153" t="e">
            <v>#DIV/0!</v>
          </cell>
          <cell r="SD153" t="e">
            <v>#DIV/0!</v>
          </cell>
          <cell r="SE153" t="e">
            <v>#DIV/0!</v>
          </cell>
          <cell r="SF153" t="e">
            <v>#DIV/0!</v>
          </cell>
          <cell r="SG153" t="e">
            <v>#DIV/0!</v>
          </cell>
          <cell r="SH153" t="e">
            <v>#DIV/0!</v>
          </cell>
          <cell r="SI153" t="e">
            <v>#DIV/0!</v>
          </cell>
          <cell r="SJ153" t="e">
            <v>#DIV/0!</v>
          </cell>
          <cell r="SK153" t="e">
            <v>#DIV/0!</v>
          </cell>
          <cell r="SL153" t="e">
            <v>#DIV/0!</v>
          </cell>
          <cell r="SM153" t="e">
            <v>#DIV/0!</v>
          </cell>
          <cell r="SN153" t="e">
            <v>#DIV/0!</v>
          </cell>
          <cell r="SO153" t="e">
            <v>#DIV/0!</v>
          </cell>
          <cell r="SP153" t="e">
            <v>#DIV/0!</v>
          </cell>
          <cell r="SQ153" t="e">
            <v>#DIV/0!</v>
          </cell>
          <cell r="SR153" t="e">
            <v>#DIV/0!</v>
          </cell>
          <cell r="SS153"/>
          <cell r="ST153"/>
          <cell r="SU153"/>
          <cell r="SV153"/>
          <cell r="TA153" t="e">
            <v>#DIV/0!</v>
          </cell>
          <cell r="TB153" t="e">
            <v>#DIV/0!</v>
          </cell>
          <cell r="TC153" t="e">
            <v>#DIV/0!</v>
          </cell>
          <cell r="TD153" t="e">
            <v>#DIV/0!</v>
          </cell>
          <cell r="TE153" t="e">
            <v>#DIV/0!</v>
          </cell>
          <cell r="TF153" t="e">
            <v>#DIV/0!</v>
          </cell>
          <cell r="TG153" t="e">
            <v>#DIV/0!</v>
          </cell>
          <cell r="TH153" t="e">
            <v>#DIV/0!</v>
          </cell>
          <cell r="TI153" t="e">
            <v>#DIV/0!</v>
          </cell>
          <cell r="TJ153" t="e">
            <v>#DIV/0!</v>
          </cell>
          <cell r="TK153" t="e">
            <v>#DIV/0!</v>
          </cell>
          <cell r="TL153" t="e">
            <v>#DIV/0!</v>
          </cell>
          <cell r="TM153" t="e">
            <v>#DIV/0!</v>
          </cell>
          <cell r="TN153" t="e">
            <v>#DIV/0!</v>
          </cell>
          <cell r="TO153" t="e">
            <v>#DIV/0!</v>
          </cell>
          <cell r="TP153" t="e">
            <v>#DIV/0!</v>
          </cell>
          <cell r="TQ153" t="e">
            <v>#DIV/0!</v>
          </cell>
          <cell r="TR153" t="e">
            <v>#DIV/0!</v>
          </cell>
          <cell r="TT153" t="e">
            <v>#DIV/0!</v>
          </cell>
          <cell r="TU153" t="e">
            <v>#DIV/0!</v>
          </cell>
          <cell r="TV153" t="e">
            <v>#DIV/0!</v>
          </cell>
          <cell r="TW153" t="e">
            <v>#DIV/0!</v>
          </cell>
          <cell r="TX153" t="e">
            <v>#DIV/0!</v>
          </cell>
          <cell r="TY153" t="e">
            <v>#DIV/0!</v>
          </cell>
          <cell r="TZ153" t="e">
            <v>#DIV/0!</v>
          </cell>
          <cell r="UA153" t="e">
            <v>#DIV/0!</v>
          </cell>
          <cell r="UB153" t="e">
            <v>#DIV/0!</v>
          </cell>
          <cell r="UC153" t="e">
            <v>#DIV/0!</v>
          </cell>
          <cell r="UD153" t="e">
            <v>#DIV/0!</v>
          </cell>
          <cell r="UE153" t="e">
            <v>#DIV/0!</v>
          </cell>
          <cell r="UF153" t="e">
            <v>#DIV/0!</v>
          </cell>
          <cell r="UG153" t="e">
            <v>#DIV/0!</v>
          </cell>
          <cell r="UH153" t="e">
            <v>#DIV/0!</v>
          </cell>
          <cell r="UI153" t="e">
            <v>#DIV/0!</v>
          </cell>
          <cell r="UJ153" t="e">
            <v>#DIV/0!</v>
          </cell>
          <cell r="UK153" t="e">
            <v>#DIV/0!</v>
          </cell>
          <cell r="UO153">
            <v>0</v>
          </cell>
          <cell r="UP153">
            <v>0</v>
          </cell>
          <cell r="UQ153">
            <v>0</v>
          </cell>
          <cell r="UR153">
            <v>0</v>
          </cell>
          <cell r="US153">
            <v>0</v>
          </cell>
          <cell r="UT153">
            <v>0</v>
          </cell>
          <cell r="UU153" t="e">
            <v>#DIV/0!</v>
          </cell>
          <cell r="UV153" t="e">
            <v>#DIV/0!</v>
          </cell>
          <cell r="UW153" t="e">
            <v>#DIV/0!</v>
          </cell>
          <cell r="UX153" t="e">
            <v>#DIV/0!</v>
          </cell>
          <cell r="UY153" t="e">
            <v>#DIV/0!</v>
          </cell>
          <cell r="UZ153" t="e">
            <v>#DIV/0!</v>
          </cell>
          <cell r="VA153" t="e">
            <v>#DIV/0!</v>
          </cell>
          <cell r="VB153" t="e">
            <v>#DIV/0!</v>
          </cell>
          <cell r="VC153" t="e">
            <v>#DIV/0!</v>
          </cell>
          <cell r="VE153">
            <v>0</v>
          </cell>
          <cell r="VF153">
            <v>0</v>
          </cell>
          <cell r="VG153">
            <v>0</v>
          </cell>
          <cell r="VH153">
            <v>0</v>
          </cell>
          <cell r="VI153">
            <v>0</v>
          </cell>
          <cell r="VJ153">
            <v>0</v>
          </cell>
          <cell r="VK153" t="e">
            <v>#DIV/0!</v>
          </cell>
          <cell r="VL153" t="e">
            <v>#DIV/0!</v>
          </cell>
          <cell r="VM153" t="e">
            <v>#DIV/0!</v>
          </cell>
          <cell r="VN153" t="e">
            <v>#DIV/0!</v>
          </cell>
          <cell r="VO153" t="e">
            <v>#DIV/0!</v>
          </cell>
          <cell r="VP153" t="e">
            <v>#DIV/0!</v>
          </cell>
          <cell r="VQ153" t="e">
            <v>#DIV/0!</v>
          </cell>
          <cell r="VR153" t="e">
            <v>#DIV/0!</v>
          </cell>
          <cell r="VS153" t="e">
            <v>#DIV/0!</v>
          </cell>
        </row>
        <row r="154">
          <cell r="D154" t="str">
            <v>South America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/>
          <cell r="J154"/>
          <cell r="K154"/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 t="str">
            <v>-</v>
          </cell>
          <cell r="Q154">
            <v>0.41666666666666663</v>
          </cell>
          <cell r="R154">
            <v>0</v>
          </cell>
          <cell r="S154">
            <v>0</v>
          </cell>
          <cell r="T154" t="str">
            <v>OK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/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 t="str">
            <v>-</v>
          </cell>
          <cell r="AG154">
            <v>0.41666666666666663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/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 t="str">
            <v>-</v>
          </cell>
          <cell r="AT154">
            <v>0.41666666666666663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/>
          <cell r="BB154">
            <v>0</v>
          </cell>
          <cell r="BC154" t="str">
            <v>-</v>
          </cell>
          <cell r="BD154">
            <v>0.41666666666666663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/>
          <cell r="BL154">
            <v>0</v>
          </cell>
          <cell r="BM154" t="str">
            <v>-</v>
          </cell>
          <cell r="BN154">
            <v>0.41666666666666663</v>
          </cell>
          <cell r="BO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/>
          <cell r="BV154">
            <v>0</v>
          </cell>
          <cell r="BW154" t="str">
            <v>-</v>
          </cell>
          <cell r="BX154">
            <v>0.41666666666666663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/>
          <cell r="CF154">
            <v>0</v>
          </cell>
          <cell r="CG154" t="str">
            <v>-</v>
          </cell>
          <cell r="CH154">
            <v>0.41666666666666663</v>
          </cell>
          <cell r="CI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 t="str">
            <v>-</v>
          </cell>
          <cell r="CS154">
            <v>0.41666666666666663</v>
          </cell>
          <cell r="CT154">
            <v>0</v>
          </cell>
          <cell r="CU154">
            <v>0</v>
          </cell>
          <cell r="CV154" t="str">
            <v>OK</v>
          </cell>
          <cell r="CX154">
            <v>0</v>
          </cell>
          <cell r="CY154">
            <v>0</v>
          </cell>
          <cell r="CZ154"/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 t="str">
            <v>-</v>
          </cell>
          <cell r="DF154">
            <v>0.41666666666666663</v>
          </cell>
          <cell r="DG154">
            <v>0</v>
          </cell>
          <cell r="DH154">
            <v>0</v>
          </cell>
          <cell r="DI154" t="str">
            <v>OK</v>
          </cell>
          <cell r="DK154">
            <v>0</v>
          </cell>
          <cell r="DL154">
            <v>0</v>
          </cell>
          <cell r="DM154"/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 t="str">
            <v>-</v>
          </cell>
          <cell r="DS154">
            <v>0.41666666666666663</v>
          </cell>
          <cell r="DT154">
            <v>0</v>
          </cell>
          <cell r="DU154">
            <v>0</v>
          </cell>
          <cell r="DV154" t="str">
            <v>OK</v>
          </cell>
          <cell r="DX154">
            <v>0</v>
          </cell>
          <cell r="DY154">
            <v>0</v>
          </cell>
          <cell r="DZ154"/>
          <cell r="EA154">
            <v>0</v>
          </cell>
          <cell r="EB154" t="str">
            <v>-</v>
          </cell>
          <cell r="EC154">
            <v>0.41666666666666663</v>
          </cell>
          <cell r="ED154">
            <v>0</v>
          </cell>
          <cell r="EE154">
            <v>0</v>
          </cell>
          <cell r="EF154" t="str">
            <v>OK</v>
          </cell>
          <cell r="EH154">
            <v>0</v>
          </cell>
          <cell r="EI154">
            <v>0</v>
          </cell>
          <cell r="EJ154"/>
          <cell r="EK154">
            <v>0</v>
          </cell>
          <cell r="EL154" t="str">
            <v>-</v>
          </cell>
          <cell r="EM154">
            <v>0.41666666666666663</v>
          </cell>
          <cell r="EN154">
            <v>0</v>
          </cell>
          <cell r="EO154">
            <v>0</v>
          </cell>
          <cell r="EP154" t="str">
            <v>OK</v>
          </cell>
          <cell r="ER154">
            <v>0</v>
          </cell>
          <cell r="ES154">
            <v>0</v>
          </cell>
          <cell r="ET154"/>
          <cell r="EU154">
            <v>0</v>
          </cell>
          <cell r="EV154" t="str">
            <v>-</v>
          </cell>
          <cell r="EW154">
            <v>0.41666666666666663</v>
          </cell>
          <cell r="EX154">
            <v>0</v>
          </cell>
          <cell r="EY154">
            <v>0</v>
          </cell>
          <cell r="EZ154" t="str">
            <v>OK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Z154" t="e">
            <v>#DIV/0!</v>
          </cell>
          <cell r="HA154" t="e">
            <v>#DIV/0!</v>
          </cell>
          <cell r="HB154" t="e">
            <v>#DIV/0!</v>
          </cell>
          <cell r="HC154" t="e">
            <v>#DIV/0!</v>
          </cell>
          <cell r="HD154" t="e">
            <v>#DIV/0!</v>
          </cell>
          <cell r="HE154" t="e">
            <v>#DIV/0!</v>
          </cell>
          <cell r="HF154" t="e">
            <v>#DIV/0!</v>
          </cell>
          <cell r="HG154" t="e">
            <v>#DIV/0!</v>
          </cell>
          <cell r="HH154" t="e">
            <v>#DIV/0!</v>
          </cell>
          <cell r="HI154" t="e">
            <v>#DIV/0!</v>
          </cell>
          <cell r="HJ154" t="e">
            <v>#DIV/0!</v>
          </cell>
          <cell r="HK154" t="e">
            <v>#DIV/0!</v>
          </cell>
          <cell r="HL154" t="e">
            <v>#DIV/0!</v>
          </cell>
          <cell r="HM154" t="e">
            <v>#DIV/0!</v>
          </cell>
          <cell r="HN154" t="e">
            <v>#DIV/0!</v>
          </cell>
          <cell r="HO154" t="e">
            <v>#DIV/0!</v>
          </cell>
          <cell r="HP154" t="e">
            <v>#DIV/0!</v>
          </cell>
          <cell r="HQ154"/>
          <cell r="HR154"/>
          <cell r="HS154"/>
          <cell r="HT154"/>
          <cell r="HV154" t="e">
            <v>#DIV/0!</v>
          </cell>
          <cell r="HW154" t="e">
            <v>#DIV/0!</v>
          </cell>
          <cell r="HX154" t="e">
            <v>#DIV/0!</v>
          </cell>
          <cell r="HY154" t="e">
            <v>#DIV/0!</v>
          </cell>
          <cell r="HZ154" t="e">
            <v>#DIV/0!</v>
          </cell>
          <cell r="IA154" t="e">
            <v>#DIV/0!</v>
          </cell>
          <cell r="IB154" t="e">
            <v>#DIV/0!</v>
          </cell>
          <cell r="IC154" t="e">
            <v>#DIV/0!</v>
          </cell>
          <cell r="ID154" t="e">
            <v>#DIV/0!</v>
          </cell>
          <cell r="IE154" t="e">
            <v>#DIV/0!</v>
          </cell>
          <cell r="IF154" t="e">
            <v>#DIV/0!</v>
          </cell>
          <cell r="IG154" t="e">
            <v>#DIV/0!</v>
          </cell>
          <cell r="IH154" t="e">
            <v>#DIV/0!</v>
          </cell>
          <cell r="II154" t="e">
            <v>#DIV/0!</v>
          </cell>
          <cell r="IJ154" t="e">
            <v>#DIV/0!</v>
          </cell>
          <cell r="IK154" t="e">
            <v>#DIV/0!</v>
          </cell>
          <cell r="IL154" t="e">
            <v>#DIV/0!</v>
          </cell>
          <cell r="IM154"/>
          <cell r="IN154"/>
          <cell r="IO154"/>
          <cell r="IP154"/>
          <cell r="IR154" t="e">
            <v>#DIV/0!</v>
          </cell>
          <cell r="IS154" t="e">
            <v>#DIV/0!</v>
          </cell>
          <cell r="IT154" t="e">
            <v>#DIV/0!</v>
          </cell>
          <cell r="IU154" t="e">
            <v>#DIV/0!</v>
          </cell>
          <cell r="IV154" t="e">
            <v>#DIV/0!</v>
          </cell>
          <cell r="IW154" t="e">
            <v>#DIV/0!</v>
          </cell>
          <cell r="IX154" t="e">
            <v>#DIV/0!</v>
          </cell>
          <cell r="IY154" t="e">
            <v>#DIV/0!</v>
          </cell>
          <cell r="IZ154" t="e">
            <v>#DIV/0!</v>
          </cell>
          <cell r="JA154" t="e">
            <v>#DIV/0!</v>
          </cell>
          <cell r="JB154" t="e">
            <v>#DIV/0!</v>
          </cell>
          <cell r="JC154" t="e">
            <v>#DIV/0!</v>
          </cell>
          <cell r="JD154" t="e">
            <v>#DIV/0!</v>
          </cell>
          <cell r="JE154" t="e">
            <v>#DIV/0!</v>
          </cell>
          <cell r="JF154" t="e">
            <v>#DIV/0!</v>
          </cell>
          <cell r="JG154" t="e">
            <v>#DIV/0!</v>
          </cell>
          <cell r="JH154" t="e">
            <v>#DIV/0!</v>
          </cell>
          <cell r="JI154"/>
          <cell r="JJ154"/>
          <cell r="JK154"/>
          <cell r="JL154"/>
          <cell r="JN154" t="e">
            <v>#DIV/0!</v>
          </cell>
          <cell r="JO154" t="e">
            <v>#DIV/0!</v>
          </cell>
          <cell r="JP154" t="e">
            <v>#DIV/0!</v>
          </cell>
          <cell r="JQ154" t="e">
            <v>#DIV/0!</v>
          </cell>
          <cell r="JR154" t="e">
            <v>#DIV/0!</v>
          </cell>
          <cell r="JS154" t="e">
            <v>#DIV/0!</v>
          </cell>
          <cell r="JT154" t="e">
            <v>#DIV/0!</v>
          </cell>
          <cell r="JU154" t="e">
            <v>#DIV/0!</v>
          </cell>
          <cell r="JV154" t="e">
            <v>#DIV/0!</v>
          </cell>
          <cell r="JW154" t="e">
            <v>#DIV/0!</v>
          </cell>
          <cell r="JX154" t="e">
            <v>#DIV/0!</v>
          </cell>
          <cell r="JY154" t="e">
            <v>#DIV/0!</v>
          </cell>
          <cell r="JZ154" t="e">
            <v>#DIV/0!</v>
          </cell>
          <cell r="KA154" t="e">
            <v>#DIV/0!</v>
          </cell>
          <cell r="KB154" t="e">
            <v>#DIV/0!</v>
          </cell>
          <cell r="KC154" t="e">
            <v>#DIV/0!</v>
          </cell>
          <cell r="KD154" t="e">
            <v>#DIV/0!</v>
          </cell>
          <cell r="KE154"/>
          <cell r="KF154"/>
          <cell r="KG154"/>
          <cell r="KH154"/>
          <cell r="KJ154" t="e">
            <v>#DIV/0!</v>
          </cell>
          <cell r="KK154" t="e">
            <v>#DIV/0!</v>
          </cell>
          <cell r="KL154" t="e">
            <v>#DIV/0!</v>
          </cell>
          <cell r="KM154" t="e">
            <v>#DIV/0!</v>
          </cell>
          <cell r="KN154" t="e">
            <v>#DIV/0!</v>
          </cell>
          <cell r="KO154" t="e">
            <v>#DIV/0!</v>
          </cell>
          <cell r="KP154" t="e">
            <v>#DIV/0!</v>
          </cell>
          <cell r="KQ154" t="e">
            <v>#DIV/0!</v>
          </cell>
          <cell r="KR154" t="e">
            <v>#DIV/0!</v>
          </cell>
          <cell r="KS154" t="e">
            <v>#DIV/0!</v>
          </cell>
          <cell r="KT154" t="e">
            <v>#DIV/0!</v>
          </cell>
          <cell r="KU154" t="e">
            <v>#DIV/0!</v>
          </cell>
          <cell r="KV154" t="e">
            <v>#DIV/0!</v>
          </cell>
          <cell r="KW154" t="e">
            <v>#DIV/0!</v>
          </cell>
          <cell r="KX154" t="e">
            <v>#DIV/0!</v>
          </cell>
          <cell r="KY154" t="e">
            <v>#DIV/0!</v>
          </cell>
          <cell r="KZ154" t="e">
            <v>#DIV/0!</v>
          </cell>
          <cell r="LA154"/>
          <cell r="LB154"/>
          <cell r="LC154"/>
          <cell r="LD154"/>
          <cell r="LF154" t="e">
            <v>#DIV/0!</v>
          </cell>
          <cell r="LG154" t="e">
            <v>#DIV/0!</v>
          </cell>
          <cell r="LH154" t="e">
            <v>#DIV/0!</v>
          </cell>
          <cell r="LI154" t="e">
            <v>#DIV/0!</v>
          </cell>
          <cell r="LJ154" t="e">
            <v>#DIV/0!</v>
          </cell>
          <cell r="LK154" t="e">
            <v>#DIV/0!</v>
          </cell>
          <cell r="LL154" t="e">
            <v>#DIV/0!</v>
          </cell>
          <cell r="LM154" t="e">
            <v>#DIV/0!</v>
          </cell>
          <cell r="LN154" t="e">
            <v>#DIV/0!</v>
          </cell>
          <cell r="LO154" t="e">
            <v>#DIV/0!</v>
          </cell>
          <cell r="LP154" t="e">
            <v>#DIV/0!</v>
          </cell>
          <cell r="LQ154" t="e">
            <v>#DIV/0!</v>
          </cell>
          <cell r="LR154" t="e">
            <v>#DIV/0!</v>
          </cell>
          <cell r="LS154" t="e">
            <v>#DIV/0!</v>
          </cell>
          <cell r="LT154" t="e">
            <v>#DIV/0!</v>
          </cell>
          <cell r="LU154" t="e">
            <v>#DIV/0!</v>
          </cell>
          <cell r="LV154" t="e">
            <v>#DIV/0!</v>
          </cell>
          <cell r="LW154"/>
          <cell r="LX154"/>
          <cell r="LY154"/>
          <cell r="LZ154"/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  <cell r="MJ154">
            <v>0</v>
          </cell>
          <cell r="MK154">
            <v>0</v>
          </cell>
          <cell r="ML154">
            <v>0</v>
          </cell>
          <cell r="MM154">
            <v>0</v>
          </cell>
          <cell r="MN154">
            <v>0</v>
          </cell>
          <cell r="MO154">
            <v>0</v>
          </cell>
          <cell r="MP154">
            <v>0</v>
          </cell>
          <cell r="MQ154">
            <v>0</v>
          </cell>
          <cell r="MR154">
            <v>0</v>
          </cell>
          <cell r="MS154">
            <v>0</v>
          </cell>
          <cell r="MT154">
            <v>0</v>
          </cell>
          <cell r="MU154">
            <v>0</v>
          </cell>
          <cell r="MV154">
            <v>0</v>
          </cell>
          <cell r="MW154">
            <v>0</v>
          </cell>
          <cell r="MX154">
            <v>0</v>
          </cell>
          <cell r="MY154">
            <v>0</v>
          </cell>
          <cell r="MZ154">
            <v>0</v>
          </cell>
          <cell r="NB154">
            <v>0</v>
          </cell>
          <cell r="NC154">
            <v>0</v>
          </cell>
          <cell r="ND154">
            <v>0</v>
          </cell>
          <cell r="NE154">
            <v>0</v>
          </cell>
          <cell r="NF154">
            <v>0</v>
          </cell>
          <cell r="NG154">
            <v>0</v>
          </cell>
          <cell r="NH154">
            <v>0</v>
          </cell>
          <cell r="NI154">
            <v>0</v>
          </cell>
          <cell r="NJ154">
            <v>0</v>
          </cell>
          <cell r="NK154">
            <v>0</v>
          </cell>
          <cell r="NL154">
            <v>0</v>
          </cell>
          <cell r="NM154">
            <v>0</v>
          </cell>
          <cell r="NN154">
            <v>0</v>
          </cell>
          <cell r="NO154">
            <v>0</v>
          </cell>
          <cell r="NP154">
            <v>0</v>
          </cell>
          <cell r="NQ154">
            <v>0</v>
          </cell>
          <cell r="NR154">
            <v>0</v>
          </cell>
          <cell r="NS154">
            <v>0</v>
          </cell>
          <cell r="NT154">
            <v>0</v>
          </cell>
          <cell r="NU154">
            <v>0</v>
          </cell>
          <cell r="NV154">
            <v>0</v>
          </cell>
          <cell r="NW154">
            <v>0</v>
          </cell>
          <cell r="NX154">
            <v>0</v>
          </cell>
          <cell r="NY154">
            <v>0</v>
          </cell>
          <cell r="OA154" t="e">
            <v>#DIV/0!</v>
          </cell>
          <cell r="OB154" t="e">
            <v>#DIV/0!</v>
          </cell>
          <cell r="OC154" t="e">
            <v>#DIV/0!</v>
          </cell>
          <cell r="OD154" t="e">
            <v>#DIV/0!</v>
          </cell>
          <cell r="OE154" t="e">
            <v>#DIV/0!</v>
          </cell>
          <cell r="OF154" t="e">
            <v>#DIV/0!</v>
          </cell>
          <cell r="OG154" t="e">
            <v>#DIV/0!</v>
          </cell>
          <cell r="OH154" t="e">
            <v>#DIV/0!</v>
          </cell>
          <cell r="OI154" t="e">
            <v>#DIV/0!</v>
          </cell>
          <cell r="OJ154" t="e">
            <v>#DIV/0!</v>
          </cell>
          <cell r="OK154" t="e">
            <v>#DIV/0!</v>
          </cell>
          <cell r="OL154" t="e">
            <v>#DIV/0!</v>
          </cell>
          <cell r="OM154" t="e">
            <v>#DIV/0!</v>
          </cell>
          <cell r="ON154" t="e">
            <v>#DIV/0!</v>
          </cell>
          <cell r="OO154" t="e">
            <v>#DIV/0!</v>
          </cell>
          <cell r="OP154"/>
          <cell r="OQ154"/>
          <cell r="OR154"/>
          <cell r="OS154"/>
          <cell r="OU154" t="e">
            <v>#DIV/0!</v>
          </cell>
          <cell r="OV154" t="e">
            <v>#DIV/0!</v>
          </cell>
          <cell r="OW154" t="e">
            <v>#DIV/0!</v>
          </cell>
          <cell r="OX154" t="e">
            <v>#DIV/0!</v>
          </cell>
          <cell r="OY154" t="e">
            <v>#DIV/0!</v>
          </cell>
          <cell r="OZ154" t="e">
            <v>#DIV/0!</v>
          </cell>
          <cell r="PA154" t="e">
            <v>#DIV/0!</v>
          </cell>
          <cell r="PB154" t="e">
            <v>#DIV/0!</v>
          </cell>
          <cell r="PC154" t="e">
            <v>#DIV/0!</v>
          </cell>
          <cell r="PD154" t="e">
            <v>#DIV/0!</v>
          </cell>
          <cell r="PE154" t="e">
            <v>#DIV/0!</v>
          </cell>
          <cell r="PF154" t="e">
            <v>#DIV/0!</v>
          </cell>
          <cell r="PG154" t="e">
            <v>#DIV/0!</v>
          </cell>
          <cell r="PH154" t="e">
            <v>#DIV/0!</v>
          </cell>
          <cell r="PI154" t="e">
            <v>#DIV/0!</v>
          </cell>
          <cell r="PJ154" t="e">
            <v>#DIV/0!</v>
          </cell>
          <cell r="PK154"/>
          <cell r="PL154"/>
          <cell r="PM154"/>
          <cell r="PN154"/>
          <cell r="PP154" t="e">
            <v>#DIV/0!</v>
          </cell>
          <cell r="PQ154" t="e">
            <v>#DIV/0!</v>
          </cell>
          <cell r="PR154" t="e">
            <v>#DIV/0!</v>
          </cell>
          <cell r="PS154" t="e">
            <v>#DIV/0!</v>
          </cell>
          <cell r="PT154" t="e">
            <v>#DIV/0!</v>
          </cell>
          <cell r="PU154" t="e">
            <v>#DIV/0!</v>
          </cell>
          <cell r="PV154" t="e">
            <v>#DIV/0!</v>
          </cell>
          <cell r="PW154" t="e">
            <v>#DIV/0!</v>
          </cell>
          <cell r="PX154" t="e">
            <v>#DIV/0!</v>
          </cell>
          <cell r="PY154" t="e">
            <v>#DIV/0!</v>
          </cell>
          <cell r="PZ154" t="e">
            <v>#DIV/0!</v>
          </cell>
          <cell r="QA154" t="e">
            <v>#DIV/0!</v>
          </cell>
          <cell r="QB154" t="e">
            <v>#DIV/0!</v>
          </cell>
          <cell r="QC154" t="e">
            <v>#DIV/0!</v>
          </cell>
          <cell r="QD154" t="e">
            <v>#DIV/0!</v>
          </cell>
          <cell r="QE154" t="e">
            <v>#DIV/0!</v>
          </cell>
          <cell r="QF154"/>
          <cell r="QG154"/>
          <cell r="QH154"/>
          <cell r="QI154"/>
          <cell r="QL154" t="e">
            <v>#DIV/0!</v>
          </cell>
          <cell r="QM154" t="e">
            <v>#DIV/0!</v>
          </cell>
          <cell r="QN154" t="e">
            <v>#DIV/0!</v>
          </cell>
          <cell r="QO154" t="e">
            <v>#DIV/0!</v>
          </cell>
          <cell r="QP154" t="e">
            <v>#DIV/0!</v>
          </cell>
          <cell r="QQ154" t="e">
            <v>#DIV/0!</v>
          </cell>
          <cell r="QR154" t="e">
            <v>#DIV/0!</v>
          </cell>
          <cell r="QS154" t="e">
            <v>#DIV/0!</v>
          </cell>
          <cell r="QT154" t="e">
            <v>#DIV/0!</v>
          </cell>
          <cell r="QU154" t="e">
            <v>#DIV/0!</v>
          </cell>
          <cell r="QV154" t="e">
            <v>#DIV/0!</v>
          </cell>
          <cell r="QW154" t="e">
            <v>#DIV/0!</v>
          </cell>
          <cell r="QX154" t="e">
            <v>#DIV/0!</v>
          </cell>
          <cell r="QY154" t="e">
            <v>#DIV/0!</v>
          </cell>
          <cell r="QZ154" t="e">
            <v>#DIV/0!</v>
          </cell>
          <cell r="RA154" t="e">
            <v>#DIV/0!</v>
          </cell>
          <cell r="RB154"/>
          <cell r="RC154"/>
          <cell r="RD154"/>
          <cell r="RE154"/>
          <cell r="RG154" t="e">
            <v>#DIV/0!</v>
          </cell>
          <cell r="RH154" t="e">
            <v>#DIV/0!</v>
          </cell>
          <cell r="RI154" t="e">
            <v>#DIV/0!</v>
          </cell>
          <cell r="RJ154" t="e">
            <v>#DIV/0!</v>
          </cell>
          <cell r="RK154" t="e">
            <v>#DIV/0!</v>
          </cell>
          <cell r="RL154" t="e">
            <v>#DIV/0!</v>
          </cell>
          <cell r="RM154" t="e">
            <v>#DIV/0!</v>
          </cell>
          <cell r="RN154" t="e">
            <v>#DIV/0!</v>
          </cell>
          <cell r="RO154" t="e">
            <v>#DIV/0!</v>
          </cell>
          <cell r="RP154" t="e">
            <v>#DIV/0!</v>
          </cell>
          <cell r="RQ154" t="e">
            <v>#DIV/0!</v>
          </cell>
          <cell r="RR154" t="e">
            <v>#DIV/0!</v>
          </cell>
          <cell r="RS154" t="e">
            <v>#DIV/0!</v>
          </cell>
          <cell r="RT154" t="e">
            <v>#DIV/0!</v>
          </cell>
          <cell r="RU154" t="e">
            <v>#DIV/0!</v>
          </cell>
          <cell r="RV154" t="e">
            <v>#DIV/0!</v>
          </cell>
          <cell r="RW154"/>
          <cell r="RX154"/>
          <cell r="RY154"/>
          <cell r="RZ154"/>
          <cell r="SC154" t="e">
            <v>#DIV/0!</v>
          </cell>
          <cell r="SD154" t="e">
            <v>#DIV/0!</v>
          </cell>
          <cell r="SE154" t="e">
            <v>#DIV/0!</v>
          </cell>
          <cell r="SF154" t="e">
            <v>#DIV/0!</v>
          </cell>
          <cell r="SG154" t="e">
            <v>#DIV/0!</v>
          </cell>
          <cell r="SH154" t="e">
            <v>#DIV/0!</v>
          </cell>
          <cell r="SI154" t="e">
            <v>#DIV/0!</v>
          </cell>
          <cell r="SJ154" t="e">
            <v>#DIV/0!</v>
          </cell>
          <cell r="SK154" t="e">
            <v>#DIV/0!</v>
          </cell>
          <cell r="SL154" t="e">
            <v>#DIV/0!</v>
          </cell>
          <cell r="SM154" t="e">
            <v>#DIV/0!</v>
          </cell>
          <cell r="SN154" t="e">
            <v>#DIV/0!</v>
          </cell>
          <cell r="SO154" t="e">
            <v>#DIV/0!</v>
          </cell>
          <cell r="SP154" t="e">
            <v>#DIV/0!</v>
          </cell>
          <cell r="SQ154" t="e">
            <v>#DIV/0!</v>
          </cell>
          <cell r="SR154" t="e">
            <v>#DIV/0!</v>
          </cell>
          <cell r="SS154"/>
          <cell r="ST154"/>
          <cell r="SU154"/>
          <cell r="SV154"/>
          <cell r="TA154" t="e">
            <v>#DIV/0!</v>
          </cell>
          <cell r="TB154" t="e">
            <v>#DIV/0!</v>
          </cell>
          <cell r="TC154" t="e">
            <v>#DIV/0!</v>
          </cell>
          <cell r="TD154" t="e">
            <v>#DIV/0!</v>
          </cell>
          <cell r="TE154" t="e">
            <v>#DIV/0!</v>
          </cell>
          <cell r="TF154" t="e">
            <v>#DIV/0!</v>
          </cell>
          <cell r="TG154" t="e">
            <v>#DIV/0!</v>
          </cell>
          <cell r="TH154" t="e">
            <v>#DIV/0!</v>
          </cell>
          <cell r="TI154" t="e">
            <v>#DIV/0!</v>
          </cell>
          <cell r="TJ154" t="e">
            <v>#DIV/0!</v>
          </cell>
          <cell r="TK154" t="e">
            <v>#DIV/0!</v>
          </cell>
          <cell r="TL154" t="e">
            <v>#DIV/0!</v>
          </cell>
          <cell r="TM154" t="e">
            <v>#DIV/0!</v>
          </cell>
          <cell r="TN154" t="e">
            <v>#DIV/0!</v>
          </cell>
          <cell r="TO154" t="e">
            <v>#DIV/0!</v>
          </cell>
          <cell r="TP154" t="e">
            <v>#DIV/0!</v>
          </cell>
          <cell r="TQ154" t="e">
            <v>#DIV/0!</v>
          </cell>
          <cell r="TR154" t="e">
            <v>#DIV/0!</v>
          </cell>
          <cell r="TT154" t="e">
            <v>#DIV/0!</v>
          </cell>
          <cell r="TU154" t="e">
            <v>#DIV/0!</v>
          </cell>
          <cell r="TV154" t="e">
            <v>#DIV/0!</v>
          </cell>
          <cell r="TW154" t="e">
            <v>#DIV/0!</v>
          </cell>
          <cell r="TX154" t="e">
            <v>#DIV/0!</v>
          </cell>
          <cell r="TY154" t="e">
            <v>#DIV/0!</v>
          </cell>
          <cell r="TZ154" t="e">
            <v>#DIV/0!</v>
          </cell>
          <cell r="UA154" t="e">
            <v>#DIV/0!</v>
          </cell>
          <cell r="UB154" t="e">
            <v>#DIV/0!</v>
          </cell>
          <cell r="UC154" t="e">
            <v>#DIV/0!</v>
          </cell>
          <cell r="UD154" t="e">
            <v>#DIV/0!</v>
          </cell>
          <cell r="UE154" t="e">
            <v>#DIV/0!</v>
          </cell>
          <cell r="UF154" t="e">
            <v>#DIV/0!</v>
          </cell>
          <cell r="UG154" t="e">
            <v>#DIV/0!</v>
          </cell>
          <cell r="UH154" t="e">
            <v>#DIV/0!</v>
          </cell>
          <cell r="UI154" t="e">
            <v>#DIV/0!</v>
          </cell>
          <cell r="UJ154" t="e">
            <v>#DIV/0!</v>
          </cell>
          <cell r="UK154" t="e">
            <v>#DIV/0!</v>
          </cell>
          <cell r="UO154">
            <v>0</v>
          </cell>
          <cell r="UP154">
            <v>0</v>
          </cell>
          <cell r="UQ154">
            <v>0</v>
          </cell>
          <cell r="UR154">
            <v>0</v>
          </cell>
          <cell r="US154">
            <v>0</v>
          </cell>
          <cell r="UT154">
            <v>0</v>
          </cell>
          <cell r="UU154" t="e">
            <v>#DIV/0!</v>
          </cell>
          <cell r="UV154" t="e">
            <v>#DIV/0!</v>
          </cell>
          <cell r="UW154" t="e">
            <v>#DIV/0!</v>
          </cell>
          <cell r="UX154" t="e">
            <v>#DIV/0!</v>
          </cell>
          <cell r="UY154" t="e">
            <v>#DIV/0!</v>
          </cell>
          <cell r="UZ154" t="e">
            <v>#DIV/0!</v>
          </cell>
          <cell r="VA154" t="e">
            <v>#DIV/0!</v>
          </cell>
          <cell r="VB154" t="e">
            <v>#DIV/0!</v>
          </cell>
          <cell r="VC154" t="e">
            <v>#DIV/0!</v>
          </cell>
          <cell r="VE154">
            <v>0</v>
          </cell>
          <cell r="VF154">
            <v>0</v>
          </cell>
          <cell r="VG154">
            <v>0</v>
          </cell>
          <cell r="VH154">
            <v>0</v>
          </cell>
          <cell r="VI154">
            <v>0</v>
          </cell>
          <cell r="VJ154">
            <v>0</v>
          </cell>
          <cell r="VK154" t="e">
            <v>#DIV/0!</v>
          </cell>
          <cell r="VL154" t="e">
            <v>#DIV/0!</v>
          </cell>
          <cell r="VM154" t="e">
            <v>#DIV/0!</v>
          </cell>
          <cell r="VN154" t="e">
            <v>#DIV/0!</v>
          </cell>
          <cell r="VO154" t="e">
            <v>#DIV/0!</v>
          </cell>
          <cell r="VP154" t="e">
            <v>#DIV/0!</v>
          </cell>
          <cell r="VQ154" t="e">
            <v>#DIV/0!</v>
          </cell>
          <cell r="VR154" t="e">
            <v>#DIV/0!</v>
          </cell>
          <cell r="VS154" t="e">
            <v>#DIV/0!</v>
          </cell>
          <cell r="YQ154" t="str">
            <v>`</v>
          </cell>
        </row>
        <row r="156">
          <cell r="D156"/>
          <cell r="I156">
            <v>7</v>
          </cell>
          <cell r="K156"/>
          <cell r="L156"/>
          <cell r="M156"/>
          <cell r="N156"/>
          <cell r="Q156"/>
          <cell r="CM156"/>
          <cell r="CN156"/>
          <cell r="CO156"/>
          <cell r="CP156"/>
          <cell r="CS156"/>
          <cell r="CZ156"/>
          <cell r="DF156"/>
          <cell r="DM156"/>
          <cell r="DS156"/>
          <cell r="DZ156"/>
          <cell r="EC156"/>
          <cell r="EJ156"/>
          <cell r="EM156"/>
          <cell r="ET156"/>
          <cell r="EW156"/>
        </row>
        <row r="157">
          <cell r="D157"/>
          <cell r="K157"/>
          <cell r="L157"/>
          <cell r="M157"/>
          <cell r="N157"/>
          <cell r="Q157"/>
          <cell r="CM157"/>
          <cell r="CN157"/>
          <cell r="CO157"/>
          <cell r="CP157"/>
          <cell r="CS157"/>
          <cell r="CZ157"/>
          <cell r="DF157"/>
          <cell r="DM157"/>
          <cell r="DS157"/>
          <cell r="DZ157"/>
          <cell r="EC157"/>
          <cell r="EJ157"/>
          <cell r="EM157"/>
          <cell r="ET157"/>
          <cell r="EW157"/>
        </row>
      </sheetData>
      <sheetData sheetId="1" refreshError="1"/>
      <sheetData sheetId="2" refreshError="1"/>
      <sheetData sheetId="3" refreshError="1"/>
      <sheetData sheetId="4" refreshError="1"/>
      <sheetData sheetId="5">
        <row r="14">
          <cell r="C14" t="str">
            <v>Total</v>
          </cell>
          <cell r="D14" t="str">
            <v>Total</v>
          </cell>
          <cell r="E14">
            <v>1022</v>
          </cell>
          <cell r="F14">
            <v>550</v>
          </cell>
          <cell r="G14">
            <v>390</v>
          </cell>
          <cell r="H14">
            <v>11</v>
          </cell>
          <cell r="I14">
            <v>49</v>
          </cell>
          <cell r="J14">
            <v>3921</v>
          </cell>
          <cell r="K14">
            <v>1793</v>
          </cell>
          <cell r="L14">
            <v>1561</v>
          </cell>
          <cell r="M14">
            <v>347</v>
          </cell>
          <cell r="N14">
            <v>155</v>
          </cell>
        </row>
        <row r="15">
          <cell r="C15" t="str">
            <v>FRANCE OPS</v>
          </cell>
          <cell r="D15" t="str">
            <v>FRANCE OPS</v>
          </cell>
          <cell r="E15">
            <v>100</v>
          </cell>
          <cell r="F15">
            <v>64</v>
          </cell>
          <cell r="G15">
            <v>31</v>
          </cell>
          <cell r="H15">
            <v>0</v>
          </cell>
          <cell r="I15">
            <v>5</v>
          </cell>
          <cell r="J15">
            <v>361</v>
          </cell>
          <cell r="K15">
            <v>244</v>
          </cell>
          <cell r="L15">
            <v>109</v>
          </cell>
          <cell r="M15">
            <v>0</v>
          </cell>
          <cell r="N15">
            <v>0</v>
          </cell>
        </row>
        <row r="16">
          <cell r="C16" t="str">
            <v>EUROPE OPS</v>
          </cell>
          <cell r="D16" t="str">
            <v>EUROPE OPS</v>
          </cell>
          <cell r="E16">
            <v>228</v>
          </cell>
          <cell r="F16">
            <v>111</v>
          </cell>
          <cell r="G16">
            <v>94</v>
          </cell>
          <cell r="H16">
            <v>3</v>
          </cell>
          <cell r="I16">
            <v>7</v>
          </cell>
          <cell r="J16">
            <v>934</v>
          </cell>
          <cell r="K16">
            <v>492</v>
          </cell>
          <cell r="L16">
            <v>350</v>
          </cell>
          <cell r="M16">
            <v>28</v>
          </cell>
          <cell r="N16">
            <v>52</v>
          </cell>
        </row>
        <row r="17">
          <cell r="C17" t="str">
            <v>Zone DACH</v>
          </cell>
          <cell r="D17" t="str">
            <v>Zone DACH</v>
          </cell>
          <cell r="E17">
            <v>25</v>
          </cell>
          <cell r="F17">
            <v>8</v>
          </cell>
          <cell r="G17">
            <v>13</v>
          </cell>
          <cell r="H17">
            <v>0</v>
          </cell>
          <cell r="I17">
            <v>1</v>
          </cell>
          <cell r="J17">
            <v>167</v>
          </cell>
          <cell r="K17">
            <v>85</v>
          </cell>
          <cell r="L17">
            <v>66</v>
          </cell>
          <cell r="M17">
            <v>0</v>
          </cell>
          <cell r="N17">
            <v>13</v>
          </cell>
        </row>
        <row r="18">
          <cell r="C18" t="str">
            <v>Germany</v>
          </cell>
          <cell r="D18" t="str">
            <v>Country Germany</v>
          </cell>
          <cell r="E18">
            <v>15</v>
          </cell>
          <cell r="F18">
            <v>5</v>
          </cell>
          <cell r="G18">
            <v>9</v>
          </cell>
          <cell r="H18">
            <v>0</v>
          </cell>
          <cell r="I18">
            <v>1</v>
          </cell>
          <cell r="J18">
            <v>117</v>
          </cell>
          <cell r="K18">
            <v>64</v>
          </cell>
          <cell r="L18">
            <v>44</v>
          </cell>
          <cell r="M18">
            <v>0</v>
          </cell>
          <cell r="N18">
            <v>7</v>
          </cell>
        </row>
        <row r="19">
          <cell r="D19" t="str">
            <v>Area Austria and Switzerland</v>
          </cell>
          <cell r="E19">
            <v>10</v>
          </cell>
          <cell r="F19">
            <v>3</v>
          </cell>
          <cell r="G19">
            <v>4</v>
          </cell>
          <cell r="H19">
            <v>0</v>
          </cell>
          <cell r="I19">
            <v>0</v>
          </cell>
          <cell r="J19">
            <v>50</v>
          </cell>
          <cell r="K19">
            <v>21</v>
          </cell>
          <cell r="L19">
            <v>22</v>
          </cell>
          <cell r="M19">
            <v>0</v>
          </cell>
          <cell r="N19">
            <v>6</v>
          </cell>
        </row>
        <row r="20">
          <cell r="C20" t="str">
            <v>Austria</v>
          </cell>
          <cell r="D20" t="str">
            <v>Country Austria</v>
          </cell>
          <cell r="E20">
            <v>5</v>
          </cell>
          <cell r="F20">
            <v>3</v>
          </cell>
          <cell r="G20">
            <v>2</v>
          </cell>
          <cell r="H20">
            <v>0</v>
          </cell>
          <cell r="I20">
            <v>0</v>
          </cell>
          <cell r="J20">
            <v>12</v>
          </cell>
          <cell r="K20">
            <v>6</v>
          </cell>
          <cell r="L20">
            <v>4</v>
          </cell>
          <cell r="M20">
            <v>0</v>
          </cell>
          <cell r="N20">
            <v>2</v>
          </cell>
        </row>
        <row r="21">
          <cell r="C21" t="str">
            <v>Switzerland</v>
          </cell>
          <cell r="D21" t="str">
            <v>Country Switzerland</v>
          </cell>
          <cell r="E21">
            <v>5</v>
          </cell>
          <cell r="F21">
            <v>0</v>
          </cell>
          <cell r="G21">
            <v>2</v>
          </cell>
          <cell r="H21">
            <v>0</v>
          </cell>
          <cell r="I21">
            <v>0</v>
          </cell>
          <cell r="J21">
            <v>38</v>
          </cell>
          <cell r="K21">
            <v>15</v>
          </cell>
          <cell r="L21">
            <v>18</v>
          </cell>
          <cell r="M21">
            <v>0</v>
          </cell>
          <cell r="N21">
            <v>4</v>
          </cell>
        </row>
        <row r="22">
          <cell r="C22" t="str">
            <v>Italy</v>
          </cell>
          <cell r="D22" t="str">
            <v>Zone Italy</v>
          </cell>
          <cell r="E22">
            <v>28</v>
          </cell>
          <cell r="F22">
            <v>12</v>
          </cell>
          <cell r="G22">
            <v>15</v>
          </cell>
          <cell r="H22">
            <v>1</v>
          </cell>
          <cell r="I22">
            <v>0</v>
          </cell>
          <cell r="J22">
            <v>83</v>
          </cell>
          <cell r="K22">
            <v>44</v>
          </cell>
          <cell r="L22">
            <v>31</v>
          </cell>
          <cell r="M22">
            <v>5</v>
          </cell>
          <cell r="N22">
            <v>3</v>
          </cell>
        </row>
        <row r="23">
          <cell r="C23" t="str">
            <v>Zone Iberia</v>
          </cell>
          <cell r="D23" t="str">
            <v>Zone Iberia</v>
          </cell>
          <cell r="E23">
            <v>40</v>
          </cell>
          <cell r="F23">
            <v>17</v>
          </cell>
          <cell r="G23">
            <v>20</v>
          </cell>
          <cell r="H23">
            <v>1</v>
          </cell>
          <cell r="I23">
            <v>0</v>
          </cell>
          <cell r="J23">
            <v>122</v>
          </cell>
          <cell r="K23">
            <v>59</v>
          </cell>
          <cell r="L23">
            <v>44</v>
          </cell>
          <cell r="M23">
            <v>6</v>
          </cell>
          <cell r="N23">
            <v>12</v>
          </cell>
        </row>
        <row r="24">
          <cell r="C24" t="str">
            <v>Spain</v>
          </cell>
          <cell r="D24" t="str">
            <v>Country Spain</v>
          </cell>
          <cell r="E24">
            <v>34</v>
          </cell>
          <cell r="F24">
            <v>14</v>
          </cell>
          <cell r="G24">
            <v>18</v>
          </cell>
          <cell r="H24">
            <v>1</v>
          </cell>
          <cell r="I24">
            <v>0</v>
          </cell>
          <cell r="J24">
            <v>94</v>
          </cell>
          <cell r="K24">
            <v>49</v>
          </cell>
          <cell r="L24">
            <v>32</v>
          </cell>
          <cell r="M24">
            <v>6</v>
          </cell>
          <cell r="N24">
            <v>7</v>
          </cell>
        </row>
        <row r="25">
          <cell r="C25" t="str">
            <v>Portugal</v>
          </cell>
          <cell r="D25" t="str">
            <v>Country Portugal</v>
          </cell>
          <cell r="E25">
            <v>6</v>
          </cell>
          <cell r="F25">
            <v>3</v>
          </cell>
          <cell r="G25">
            <v>2</v>
          </cell>
          <cell r="H25">
            <v>0</v>
          </cell>
          <cell r="I25">
            <v>0</v>
          </cell>
          <cell r="J25">
            <v>28</v>
          </cell>
          <cell r="K25">
            <v>10</v>
          </cell>
          <cell r="L25">
            <v>12</v>
          </cell>
          <cell r="M25">
            <v>0</v>
          </cell>
          <cell r="N25">
            <v>5</v>
          </cell>
        </row>
        <row r="26">
          <cell r="C26" t="str">
            <v>Zone UK and Ireland</v>
          </cell>
          <cell r="D26" t="str">
            <v>Zone UK and Ireland</v>
          </cell>
          <cell r="E26">
            <v>40</v>
          </cell>
          <cell r="F26">
            <v>18</v>
          </cell>
          <cell r="G26">
            <v>17</v>
          </cell>
          <cell r="H26">
            <v>0</v>
          </cell>
          <cell r="I26">
            <v>0</v>
          </cell>
          <cell r="J26">
            <v>207</v>
          </cell>
          <cell r="K26">
            <v>146</v>
          </cell>
          <cell r="L26">
            <v>48</v>
          </cell>
          <cell r="M26">
            <v>9</v>
          </cell>
          <cell r="N26">
            <v>0</v>
          </cell>
        </row>
        <row r="27">
          <cell r="C27" t="str">
            <v>United Kingdom</v>
          </cell>
          <cell r="D27" t="str">
            <v>Country GB</v>
          </cell>
          <cell r="E27">
            <v>38</v>
          </cell>
          <cell r="F27">
            <v>18</v>
          </cell>
          <cell r="G27">
            <v>15</v>
          </cell>
          <cell r="H27">
            <v>0</v>
          </cell>
          <cell r="I27">
            <v>0</v>
          </cell>
          <cell r="J27">
            <v>181</v>
          </cell>
          <cell r="K27">
            <v>141</v>
          </cell>
          <cell r="L27">
            <v>37</v>
          </cell>
          <cell r="M27">
            <v>0</v>
          </cell>
          <cell r="N27">
            <v>0</v>
          </cell>
        </row>
        <row r="28">
          <cell r="C28" t="str">
            <v>Ireland</v>
          </cell>
          <cell r="D28" t="str">
            <v>Country Ireland</v>
          </cell>
          <cell r="E28">
            <v>2</v>
          </cell>
          <cell r="F28">
            <v>0</v>
          </cell>
          <cell r="G28">
            <v>2</v>
          </cell>
          <cell r="H28">
            <v>0</v>
          </cell>
          <cell r="I28">
            <v>0</v>
          </cell>
          <cell r="J28">
            <v>26</v>
          </cell>
          <cell r="K28">
            <v>5</v>
          </cell>
          <cell r="L28">
            <v>11</v>
          </cell>
          <cell r="M28">
            <v>9</v>
          </cell>
          <cell r="N28">
            <v>0</v>
          </cell>
        </row>
        <row r="29">
          <cell r="C29" t="str">
            <v>Zone Northern Europe</v>
          </cell>
          <cell r="D29" t="str">
            <v>Zone Northern Europe</v>
          </cell>
          <cell r="E29">
            <v>38</v>
          </cell>
          <cell r="F29">
            <v>21</v>
          </cell>
          <cell r="G29">
            <v>14</v>
          </cell>
          <cell r="H29">
            <v>1</v>
          </cell>
          <cell r="I29">
            <v>2</v>
          </cell>
          <cell r="J29">
            <v>151</v>
          </cell>
          <cell r="K29">
            <v>77</v>
          </cell>
          <cell r="L29">
            <v>66</v>
          </cell>
          <cell r="M29">
            <v>2</v>
          </cell>
          <cell r="N29">
            <v>5</v>
          </cell>
        </row>
        <row r="30">
          <cell r="C30" t="str">
            <v>Netherlands</v>
          </cell>
          <cell r="D30" t="str">
            <v>Country Netherlands</v>
          </cell>
          <cell r="E30">
            <v>16</v>
          </cell>
          <cell r="F30">
            <v>8</v>
          </cell>
          <cell r="G30">
            <v>7</v>
          </cell>
          <cell r="H30">
            <v>1</v>
          </cell>
          <cell r="I30">
            <v>0</v>
          </cell>
          <cell r="J30">
            <v>37</v>
          </cell>
          <cell r="K30">
            <v>17</v>
          </cell>
          <cell r="L30">
            <v>17</v>
          </cell>
          <cell r="M30">
            <v>2</v>
          </cell>
          <cell r="N30">
            <v>0</v>
          </cell>
        </row>
        <row r="31">
          <cell r="C31" t="str">
            <v>Belgium</v>
          </cell>
          <cell r="D31" t="str">
            <v>Country Belgium</v>
          </cell>
          <cell r="E31">
            <v>10</v>
          </cell>
          <cell r="F31">
            <v>6</v>
          </cell>
          <cell r="G31">
            <v>3</v>
          </cell>
          <cell r="H31">
            <v>0</v>
          </cell>
          <cell r="I31">
            <v>1</v>
          </cell>
          <cell r="J31">
            <v>49</v>
          </cell>
          <cell r="K31">
            <v>31</v>
          </cell>
          <cell r="L31">
            <v>16</v>
          </cell>
          <cell r="M31">
            <v>0</v>
          </cell>
          <cell r="N31">
            <v>2</v>
          </cell>
        </row>
        <row r="32">
          <cell r="D32" t="str">
            <v>Nordic &amp; Baltics</v>
          </cell>
          <cell r="E32">
            <v>12</v>
          </cell>
          <cell r="F32">
            <v>7</v>
          </cell>
          <cell r="G32">
            <v>4</v>
          </cell>
          <cell r="H32">
            <v>0</v>
          </cell>
          <cell r="I32">
            <v>1</v>
          </cell>
          <cell r="J32">
            <v>65</v>
          </cell>
          <cell r="K32">
            <v>29</v>
          </cell>
          <cell r="L32">
            <v>33</v>
          </cell>
          <cell r="M32">
            <v>0</v>
          </cell>
          <cell r="N32">
            <v>3</v>
          </cell>
        </row>
        <row r="33">
          <cell r="C33" t="str">
            <v>Denmark</v>
          </cell>
          <cell r="D33" t="str">
            <v>Country Denmark</v>
          </cell>
          <cell r="E33">
            <v>4</v>
          </cell>
          <cell r="F33">
            <v>3</v>
          </cell>
          <cell r="G33">
            <v>1</v>
          </cell>
          <cell r="H33">
            <v>0</v>
          </cell>
          <cell r="I33">
            <v>0</v>
          </cell>
          <cell r="J33">
            <v>16</v>
          </cell>
          <cell r="K33">
            <v>5</v>
          </cell>
          <cell r="L33">
            <v>9</v>
          </cell>
          <cell r="M33">
            <v>0</v>
          </cell>
          <cell r="N33">
            <v>2</v>
          </cell>
        </row>
        <row r="34">
          <cell r="C34" t="str">
            <v>Norway</v>
          </cell>
          <cell r="D34" t="str">
            <v>Country Norway</v>
          </cell>
          <cell r="E34">
            <v>3</v>
          </cell>
          <cell r="F34">
            <v>1</v>
          </cell>
          <cell r="G34">
            <v>2</v>
          </cell>
          <cell r="H34">
            <v>0</v>
          </cell>
          <cell r="I34">
            <v>0</v>
          </cell>
          <cell r="J34">
            <v>17</v>
          </cell>
          <cell r="K34">
            <v>5</v>
          </cell>
          <cell r="L34">
            <v>12</v>
          </cell>
          <cell r="M34">
            <v>0</v>
          </cell>
          <cell r="N34">
            <v>0</v>
          </cell>
        </row>
        <row r="35">
          <cell r="C35" t="str">
            <v>Sweden</v>
          </cell>
          <cell r="D35" t="str">
            <v>Country Sweden</v>
          </cell>
          <cell r="E35">
            <v>5</v>
          </cell>
          <cell r="F35">
            <v>3</v>
          </cell>
          <cell r="G35">
            <v>1</v>
          </cell>
          <cell r="H35">
            <v>0</v>
          </cell>
          <cell r="I35">
            <v>1</v>
          </cell>
          <cell r="J35">
            <v>21</v>
          </cell>
          <cell r="K35">
            <v>12</v>
          </cell>
          <cell r="L35">
            <v>8</v>
          </cell>
          <cell r="M35">
            <v>0</v>
          </cell>
          <cell r="N35">
            <v>1</v>
          </cell>
        </row>
        <row r="36">
          <cell r="C36" t="str">
            <v>Finland</v>
          </cell>
          <cell r="D36" t="str">
            <v>Country  Finland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 t="str">
            <v>Latvia</v>
          </cell>
          <cell r="D37" t="str">
            <v>Country Latvi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1</v>
          </cell>
          <cell r="M37">
            <v>0</v>
          </cell>
          <cell r="N37">
            <v>0</v>
          </cell>
        </row>
        <row r="38">
          <cell r="C38" t="str">
            <v>Lithuania</v>
          </cell>
          <cell r="D38" t="str">
            <v>Country Lithuan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</v>
          </cell>
          <cell r="K38">
            <v>0</v>
          </cell>
          <cell r="L38">
            <v>2</v>
          </cell>
          <cell r="M38">
            <v>0</v>
          </cell>
          <cell r="N38">
            <v>0</v>
          </cell>
        </row>
        <row r="39">
          <cell r="C39" t="str">
            <v>Zone Middle Eastern Europe</v>
          </cell>
          <cell r="D39" t="str">
            <v>Zone Middle Eastern Europe</v>
          </cell>
          <cell r="E39">
            <v>19</v>
          </cell>
          <cell r="F39">
            <v>14</v>
          </cell>
          <cell r="G39">
            <v>2</v>
          </cell>
          <cell r="H39">
            <v>0</v>
          </cell>
          <cell r="I39">
            <v>3</v>
          </cell>
          <cell r="J39">
            <v>38</v>
          </cell>
          <cell r="K39">
            <v>15</v>
          </cell>
          <cell r="L39">
            <v>9</v>
          </cell>
          <cell r="M39">
            <v>2</v>
          </cell>
          <cell r="N39">
            <v>12</v>
          </cell>
        </row>
        <row r="40">
          <cell r="C40" t="str">
            <v>Czech Republic</v>
          </cell>
          <cell r="D40" t="str">
            <v>Country Czech Republic</v>
          </cell>
          <cell r="E40">
            <v>6</v>
          </cell>
          <cell r="F40">
            <v>5</v>
          </cell>
          <cell r="G40">
            <v>0</v>
          </cell>
          <cell r="H40">
            <v>0</v>
          </cell>
          <cell r="I40">
            <v>1</v>
          </cell>
          <cell r="J40">
            <v>13</v>
          </cell>
          <cell r="K40">
            <v>5</v>
          </cell>
          <cell r="L40">
            <v>3</v>
          </cell>
          <cell r="M40">
            <v>0</v>
          </cell>
          <cell r="N40">
            <v>5</v>
          </cell>
        </row>
        <row r="41">
          <cell r="C41" t="str">
            <v>Poland</v>
          </cell>
          <cell r="D41" t="str">
            <v>Country Poland</v>
          </cell>
          <cell r="E41">
            <v>9</v>
          </cell>
          <cell r="F41">
            <v>5</v>
          </cell>
          <cell r="G41">
            <v>2</v>
          </cell>
          <cell r="H41">
            <v>0</v>
          </cell>
          <cell r="I41">
            <v>2</v>
          </cell>
          <cell r="J41">
            <v>17</v>
          </cell>
          <cell r="K41">
            <v>6</v>
          </cell>
          <cell r="L41">
            <v>6</v>
          </cell>
          <cell r="M41">
            <v>1</v>
          </cell>
          <cell r="N41">
            <v>4</v>
          </cell>
        </row>
        <row r="42">
          <cell r="C42" t="str">
            <v>Slovakia</v>
          </cell>
          <cell r="D42" t="str">
            <v>Country Slovakia</v>
          </cell>
          <cell r="E42">
            <v>4</v>
          </cell>
          <cell r="F42">
            <v>4</v>
          </cell>
          <cell r="G42">
            <v>0</v>
          </cell>
          <cell r="H42">
            <v>0</v>
          </cell>
          <cell r="I42">
            <v>0</v>
          </cell>
          <cell r="J42">
            <v>8</v>
          </cell>
          <cell r="K42">
            <v>4</v>
          </cell>
          <cell r="L42">
            <v>0</v>
          </cell>
          <cell r="M42">
            <v>1</v>
          </cell>
          <cell r="N42">
            <v>3</v>
          </cell>
        </row>
        <row r="43">
          <cell r="C43" t="str">
            <v>Zone Israel</v>
          </cell>
          <cell r="D43" t="str">
            <v>Zone Israel</v>
          </cell>
          <cell r="E43">
            <v>4</v>
          </cell>
          <cell r="F43">
            <v>3</v>
          </cell>
          <cell r="G43">
            <v>1</v>
          </cell>
          <cell r="H43">
            <v>0</v>
          </cell>
          <cell r="I43">
            <v>0</v>
          </cell>
          <cell r="J43">
            <v>11</v>
          </cell>
          <cell r="K43">
            <v>4</v>
          </cell>
          <cell r="L43">
            <v>6</v>
          </cell>
          <cell r="M43">
            <v>0</v>
          </cell>
          <cell r="N43">
            <v>1</v>
          </cell>
        </row>
        <row r="44">
          <cell r="C44" t="str">
            <v>Zone Southern Eastern Europe</v>
          </cell>
          <cell r="D44" t="str">
            <v>Zone Southern Eastern Europe</v>
          </cell>
          <cell r="E44">
            <v>18</v>
          </cell>
          <cell r="F44">
            <v>11</v>
          </cell>
          <cell r="G44">
            <v>4</v>
          </cell>
          <cell r="H44">
            <v>0</v>
          </cell>
          <cell r="I44">
            <v>1</v>
          </cell>
          <cell r="J44">
            <v>40</v>
          </cell>
          <cell r="K44">
            <v>29</v>
          </cell>
          <cell r="L44">
            <v>7</v>
          </cell>
          <cell r="M44">
            <v>0</v>
          </cell>
          <cell r="N44">
            <v>3</v>
          </cell>
        </row>
        <row r="45">
          <cell r="C45" t="str">
            <v>Bulgaria</v>
          </cell>
          <cell r="D45" t="str">
            <v>Country Bulgaria</v>
          </cell>
          <cell r="E45">
            <v>1</v>
          </cell>
          <cell r="F45">
            <v>1</v>
          </cell>
          <cell r="G45">
            <v>0</v>
          </cell>
          <cell r="H45">
            <v>0</v>
          </cell>
          <cell r="I45">
            <v>0</v>
          </cell>
          <cell r="J45">
            <v>9</v>
          </cell>
          <cell r="K45">
            <v>9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Croatia</v>
          </cell>
          <cell r="D46" t="str">
            <v>Country Croatia</v>
          </cell>
          <cell r="E46">
            <v>1</v>
          </cell>
          <cell r="F46">
            <v>1</v>
          </cell>
          <cell r="G46">
            <v>0</v>
          </cell>
          <cell r="H46">
            <v>0</v>
          </cell>
          <cell r="I46">
            <v>0</v>
          </cell>
          <cell r="J46">
            <v>1</v>
          </cell>
          <cell r="K46">
            <v>1</v>
          </cell>
          <cell r="L46">
            <v>0</v>
          </cell>
          <cell r="M46">
            <v>0</v>
          </cell>
          <cell r="N46">
            <v>0</v>
          </cell>
        </row>
        <row r="47">
          <cell r="C47" t="str">
            <v>Greece</v>
          </cell>
          <cell r="D47" t="str">
            <v>Country Greece</v>
          </cell>
          <cell r="E47">
            <v>2</v>
          </cell>
          <cell r="F47">
            <v>1</v>
          </cell>
          <cell r="G47">
            <v>1</v>
          </cell>
          <cell r="H47">
            <v>0</v>
          </cell>
          <cell r="I47">
            <v>0</v>
          </cell>
          <cell r="J47">
            <v>6</v>
          </cell>
          <cell r="K47">
            <v>3</v>
          </cell>
          <cell r="L47">
            <v>3</v>
          </cell>
          <cell r="M47">
            <v>0</v>
          </cell>
          <cell r="N47">
            <v>0</v>
          </cell>
        </row>
        <row r="48">
          <cell r="C48" t="str">
            <v>Hungary</v>
          </cell>
          <cell r="D48" t="str">
            <v>Country Hungary</v>
          </cell>
          <cell r="E48">
            <v>4</v>
          </cell>
          <cell r="F48">
            <v>4</v>
          </cell>
          <cell r="G48">
            <v>0</v>
          </cell>
          <cell r="H48">
            <v>0</v>
          </cell>
          <cell r="I48">
            <v>0</v>
          </cell>
          <cell r="J48">
            <v>9</v>
          </cell>
          <cell r="K48">
            <v>7</v>
          </cell>
          <cell r="L48">
            <v>0</v>
          </cell>
          <cell r="M48">
            <v>0</v>
          </cell>
          <cell r="N48">
            <v>1</v>
          </cell>
        </row>
        <row r="49">
          <cell r="C49" t="str">
            <v>Romania</v>
          </cell>
          <cell r="D49" t="str">
            <v>Country Romania</v>
          </cell>
          <cell r="E49">
            <v>9</v>
          </cell>
          <cell r="F49">
            <v>3</v>
          </cell>
          <cell r="G49">
            <v>3</v>
          </cell>
          <cell r="H49">
            <v>0</v>
          </cell>
          <cell r="I49">
            <v>1</v>
          </cell>
          <cell r="J49">
            <v>13</v>
          </cell>
          <cell r="K49">
            <v>7</v>
          </cell>
          <cell r="L49">
            <v>4</v>
          </cell>
          <cell r="M49">
            <v>0</v>
          </cell>
          <cell r="N49">
            <v>2</v>
          </cell>
        </row>
        <row r="50">
          <cell r="C50" t="str">
            <v>Serbia</v>
          </cell>
          <cell r="D50" t="str">
            <v>Country Serbia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</row>
        <row r="51">
          <cell r="C51" t="str">
            <v>Slovenia</v>
          </cell>
          <cell r="D51" t="str">
            <v>Country Slovenia</v>
          </cell>
          <cell r="E51">
            <v>1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 t="str">
            <v>Zone Russia and CIS</v>
          </cell>
          <cell r="D52" t="str">
            <v>Zone Russia and CIS</v>
          </cell>
          <cell r="E52">
            <v>16</v>
          </cell>
          <cell r="F52">
            <v>7</v>
          </cell>
          <cell r="G52">
            <v>8</v>
          </cell>
          <cell r="H52">
            <v>0</v>
          </cell>
          <cell r="I52">
            <v>0</v>
          </cell>
          <cell r="J52">
            <v>115</v>
          </cell>
          <cell r="K52">
            <v>33</v>
          </cell>
          <cell r="L52">
            <v>73</v>
          </cell>
          <cell r="M52">
            <v>4</v>
          </cell>
          <cell r="N52">
            <v>3</v>
          </cell>
        </row>
        <row r="53">
          <cell r="C53" t="str">
            <v>Kazakhstan</v>
          </cell>
          <cell r="D53" t="str">
            <v>Country Kazakhstan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5</v>
          </cell>
          <cell r="K53">
            <v>9</v>
          </cell>
          <cell r="L53">
            <v>3</v>
          </cell>
          <cell r="M53">
            <v>1</v>
          </cell>
          <cell r="N53">
            <v>0</v>
          </cell>
        </row>
        <row r="54">
          <cell r="C54" t="str">
            <v>Russian Federation</v>
          </cell>
          <cell r="D54" t="str">
            <v>Country Russian Federation</v>
          </cell>
          <cell r="E54">
            <v>15</v>
          </cell>
          <cell r="F54">
            <v>7</v>
          </cell>
          <cell r="G54">
            <v>8</v>
          </cell>
          <cell r="H54">
            <v>0</v>
          </cell>
          <cell r="I54">
            <v>0</v>
          </cell>
          <cell r="J54">
            <v>93</v>
          </cell>
          <cell r="K54">
            <v>24</v>
          </cell>
          <cell r="L54">
            <v>63</v>
          </cell>
          <cell r="M54">
            <v>3</v>
          </cell>
          <cell r="N54">
            <v>3</v>
          </cell>
        </row>
        <row r="55">
          <cell r="C55" t="str">
            <v>Ukraine</v>
          </cell>
          <cell r="D55" t="str">
            <v>Country Ukrain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7</v>
          </cell>
          <cell r="K55">
            <v>0</v>
          </cell>
          <cell r="L55">
            <v>7</v>
          </cell>
          <cell r="M55">
            <v>0</v>
          </cell>
          <cell r="N55">
            <v>0</v>
          </cell>
        </row>
        <row r="56">
          <cell r="C56" t="str">
            <v>CHINA_and_INTERNATIONAL_OPS</v>
          </cell>
          <cell r="D56" t="str">
            <v>CHINA_and_INTERNATIONAL_OPS</v>
          </cell>
          <cell r="E56">
            <v>514</v>
          </cell>
          <cell r="F56">
            <v>274</v>
          </cell>
          <cell r="G56">
            <v>189</v>
          </cell>
          <cell r="H56">
            <v>7</v>
          </cell>
          <cell r="I56">
            <v>37</v>
          </cell>
          <cell r="J56">
            <v>1601</v>
          </cell>
          <cell r="K56">
            <v>715</v>
          </cell>
          <cell r="L56">
            <v>673</v>
          </cell>
          <cell r="M56">
            <v>71</v>
          </cell>
          <cell r="N56">
            <v>99</v>
          </cell>
        </row>
        <row r="57">
          <cell r="C57" t="str">
            <v>INTERNATIONAL OPS</v>
          </cell>
          <cell r="D57" t="str">
            <v>INTERNATIONAL OPS</v>
          </cell>
          <cell r="E57">
            <v>421</v>
          </cell>
          <cell r="F57">
            <v>244</v>
          </cell>
          <cell r="G57">
            <v>142</v>
          </cell>
          <cell r="H57">
            <v>6</v>
          </cell>
          <cell r="I57">
            <v>24</v>
          </cell>
          <cell r="J57">
            <v>1248</v>
          </cell>
          <cell r="K57">
            <v>577</v>
          </cell>
          <cell r="L57">
            <v>504</v>
          </cell>
          <cell r="M57">
            <v>71</v>
          </cell>
          <cell r="N57">
            <v>53</v>
          </cell>
        </row>
        <row r="58">
          <cell r="C58" t="str">
            <v>Zone EAJ</v>
          </cell>
          <cell r="D58" t="str">
            <v>Zone EAJ</v>
          </cell>
          <cell r="E58">
            <v>133</v>
          </cell>
          <cell r="F58">
            <v>66</v>
          </cell>
          <cell r="G58">
            <v>47</v>
          </cell>
          <cell r="H58">
            <v>3</v>
          </cell>
          <cell r="I58">
            <v>14</v>
          </cell>
          <cell r="J58">
            <v>410</v>
          </cell>
          <cell r="K58">
            <v>156</v>
          </cell>
          <cell r="L58">
            <v>197</v>
          </cell>
          <cell r="M58">
            <v>33</v>
          </cell>
          <cell r="N58">
            <v>15</v>
          </cell>
        </row>
        <row r="59">
          <cell r="C59" t="str">
            <v>Japan</v>
          </cell>
          <cell r="D59" t="str">
            <v>Country Japan</v>
          </cell>
          <cell r="E59">
            <v>9</v>
          </cell>
          <cell r="F59">
            <v>0</v>
          </cell>
          <cell r="G59">
            <v>1</v>
          </cell>
          <cell r="H59">
            <v>0</v>
          </cell>
          <cell r="I59">
            <v>8</v>
          </cell>
          <cell r="J59">
            <v>16</v>
          </cell>
          <cell r="K59">
            <v>0</v>
          </cell>
          <cell r="L59">
            <v>15</v>
          </cell>
          <cell r="M59">
            <v>0</v>
          </cell>
          <cell r="N59">
            <v>0</v>
          </cell>
        </row>
        <row r="60">
          <cell r="D60" t="str">
            <v>Zone East Asia</v>
          </cell>
          <cell r="E60">
            <v>124</v>
          </cell>
          <cell r="F60">
            <v>66</v>
          </cell>
          <cell r="G60">
            <v>46</v>
          </cell>
          <cell r="H60">
            <v>3</v>
          </cell>
          <cell r="I60">
            <v>6</v>
          </cell>
          <cell r="J60">
            <v>393</v>
          </cell>
          <cell r="K60">
            <v>156</v>
          </cell>
          <cell r="L60">
            <v>181</v>
          </cell>
          <cell r="M60">
            <v>33</v>
          </cell>
          <cell r="N60">
            <v>15</v>
          </cell>
        </row>
        <row r="61">
          <cell r="C61" t="str">
            <v>Brunei</v>
          </cell>
          <cell r="D61" t="str">
            <v>Country Brunei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1</v>
          </cell>
          <cell r="K61">
            <v>0</v>
          </cell>
          <cell r="L61">
            <v>1</v>
          </cell>
          <cell r="M61">
            <v>0</v>
          </cell>
          <cell r="N61">
            <v>0</v>
          </cell>
        </row>
        <row r="62">
          <cell r="C62" t="str">
            <v>Myanmar</v>
          </cell>
          <cell r="D62" t="str">
            <v>Country Burma (Myanmar)</v>
          </cell>
          <cell r="E62">
            <v>1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2</v>
          </cell>
          <cell r="K62">
            <v>1</v>
          </cell>
          <cell r="L62">
            <v>1</v>
          </cell>
          <cell r="M62">
            <v>0</v>
          </cell>
          <cell r="N62">
            <v>0</v>
          </cell>
        </row>
        <row r="63">
          <cell r="C63" t="str">
            <v>Cambodia</v>
          </cell>
          <cell r="D63" t="str">
            <v>Country Cambodi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</row>
        <row r="64">
          <cell r="C64" t="str">
            <v>Indonesia</v>
          </cell>
          <cell r="D64" t="str">
            <v>Country Indonesia</v>
          </cell>
          <cell r="E64">
            <v>20</v>
          </cell>
          <cell r="F64">
            <v>14</v>
          </cell>
          <cell r="G64">
            <v>5</v>
          </cell>
          <cell r="H64">
            <v>0</v>
          </cell>
          <cell r="I64">
            <v>0</v>
          </cell>
          <cell r="J64">
            <v>48</v>
          </cell>
          <cell r="K64">
            <v>30</v>
          </cell>
          <cell r="L64">
            <v>13</v>
          </cell>
          <cell r="M64">
            <v>1</v>
          </cell>
          <cell r="N64">
            <v>4</v>
          </cell>
        </row>
        <row r="65">
          <cell r="C65" t="str">
            <v>Korea, Republic of</v>
          </cell>
          <cell r="D65" t="str">
            <v>Country Korea</v>
          </cell>
          <cell r="E65">
            <v>13</v>
          </cell>
          <cell r="F65">
            <v>6</v>
          </cell>
          <cell r="G65">
            <v>5</v>
          </cell>
          <cell r="H65">
            <v>0</v>
          </cell>
          <cell r="I65">
            <v>1</v>
          </cell>
          <cell r="J65">
            <v>36</v>
          </cell>
          <cell r="K65">
            <v>13</v>
          </cell>
          <cell r="L65">
            <v>20</v>
          </cell>
          <cell r="M65">
            <v>0</v>
          </cell>
          <cell r="N65">
            <v>3</v>
          </cell>
        </row>
        <row r="66">
          <cell r="C66" t="str">
            <v>Laos</v>
          </cell>
          <cell r="D66" t="str">
            <v>Country Lao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1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</row>
        <row r="67">
          <cell r="C67" t="str">
            <v>Malaysia</v>
          </cell>
          <cell r="D67" t="str">
            <v>Country Malaysia</v>
          </cell>
          <cell r="E67">
            <v>14</v>
          </cell>
          <cell r="F67">
            <v>6</v>
          </cell>
          <cell r="G67">
            <v>6</v>
          </cell>
          <cell r="H67">
            <v>0</v>
          </cell>
          <cell r="I67">
            <v>2</v>
          </cell>
          <cell r="J67">
            <v>38</v>
          </cell>
          <cell r="K67">
            <v>12</v>
          </cell>
          <cell r="L67">
            <v>20</v>
          </cell>
          <cell r="M67">
            <v>0</v>
          </cell>
          <cell r="N67">
            <v>5</v>
          </cell>
        </row>
        <row r="68">
          <cell r="C68" t="str">
            <v>Mongolia</v>
          </cell>
          <cell r="D68" t="str">
            <v>Country Mongolia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 t="str">
            <v>Philippines</v>
          </cell>
          <cell r="D69" t="str">
            <v>Country Philippines</v>
          </cell>
          <cell r="E69">
            <v>15</v>
          </cell>
          <cell r="F69">
            <v>5</v>
          </cell>
          <cell r="G69">
            <v>10</v>
          </cell>
          <cell r="H69">
            <v>0</v>
          </cell>
          <cell r="I69">
            <v>0</v>
          </cell>
          <cell r="J69">
            <v>47</v>
          </cell>
          <cell r="K69">
            <v>24</v>
          </cell>
          <cell r="L69">
            <v>19</v>
          </cell>
          <cell r="M69">
            <v>0</v>
          </cell>
          <cell r="N69">
            <v>0</v>
          </cell>
        </row>
        <row r="70">
          <cell r="C70" t="str">
            <v>Singapore</v>
          </cell>
          <cell r="D70" t="str">
            <v>Country Singapore</v>
          </cell>
          <cell r="E70">
            <v>21</v>
          </cell>
          <cell r="F70">
            <v>10</v>
          </cell>
          <cell r="G70">
            <v>8</v>
          </cell>
          <cell r="H70">
            <v>2</v>
          </cell>
          <cell r="I70">
            <v>1</v>
          </cell>
          <cell r="J70">
            <v>110</v>
          </cell>
          <cell r="K70">
            <v>29</v>
          </cell>
          <cell r="L70">
            <v>49</v>
          </cell>
          <cell r="M70">
            <v>32</v>
          </cell>
          <cell r="N70">
            <v>0</v>
          </cell>
        </row>
        <row r="71">
          <cell r="C71" t="str">
            <v>Taiwan</v>
          </cell>
          <cell r="D71" t="str">
            <v>Country Taiwan</v>
          </cell>
          <cell r="E71">
            <v>7</v>
          </cell>
          <cell r="F71">
            <v>4</v>
          </cell>
          <cell r="G71">
            <v>2</v>
          </cell>
          <cell r="H71">
            <v>0</v>
          </cell>
          <cell r="I71">
            <v>1</v>
          </cell>
          <cell r="J71">
            <v>24</v>
          </cell>
          <cell r="K71">
            <v>8</v>
          </cell>
          <cell r="L71">
            <v>13</v>
          </cell>
          <cell r="M71">
            <v>0</v>
          </cell>
          <cell r="N71">
            <v>3</v>
          </cell>
        </row>
        <row r="72">
          <cell r="C72" t="str">
            <v>Thailand</v>
          </cell>
          <cell r="D72" t="str">
            <v>Country Thailand</v>
          </cell>
          <cell r="E72">
            <v>22</v>
          </cell>
          <cell r="F72">
            <v>13</v>
          </cell>
          <cell r="G72">
            <v>6</v>
          </cell>
          <cell r="H72">
            <v>1</v>
          </cell>
          <cell r="I72">
            <v>1</v>
          </cell>
          <cell r="J72">
            <v>70</v>
          </cell>
          <cell r="K72">
            <v>29</v>
          </cell>
          <cell r="L72">
            <v>39</v>
          </cell>
          <cell r="M72">
            <v>0</v>
          </cell>
          <cell r="N72">
            <v>0</v>
          </cell>
        </row>
        <row r="73">
          <cell r="C73" t="str">
            <v>Viet nam</v>
          </cell>
          <cell r="D73" t="str">
            <v>Country Vietnam</v>
          </cell>
          <cell r="E73">
            <v>11</v>
          </cell>
          <cell r="F73">
            <v>7</v>
          </cell>
          <cell r="G73">
            <v>4</v>
          </cell>
          <cell r="H73">
            <v>0</v>
          </cell>
          <cell r="I73">
            <v>0</v>
          </cell>
          <cell r="J73">
            <v>16</v>
          </cell>
          <cell r="K73">
            <v>8</v>
          </cell>
          <cell r="L73">
            <v>7</v>
          </cell>
          <cell r="M73">
            <v>0</v>
          </cell>
          <cell r="N73">
            <v>0</v>
          </cell>
        </row>
        <row r="74">
          <cell r="C74" t="str">
            <v>Zone Greater India</v>
          </cell>
          <cell r="D74" t="str">
            <v>Zone Greater India</v>
          </cell>
          <cell r="E74">
            <v>96</v>
          </cell>
          <cell r="F74">
            <v>51</v>
          </cell>
          <cell r="G74">
            <v>42</v>
          </cell>
          <cell r="H74">
            <v>0</v>
          </cell>
          <cell r="I74">
            <v>3</v>
          </cell>
          <cell r="J74">
            <v>232</v>
          </cell>
          <cell r="K74">
            <v>74</v>
          </cell>
          <cell r="L74">
            <v>149</v>
          </cell>
          <cell r="M74">
            <v>0</v>
          </cell>
          <cell r="N74">
            <v>8</v>
          </cell>
        </row>
        <row r="75">
          <cell r="C75" t="str">
            <v>India</v>
          </cell>
          <cell r="D75" t="str">
            <v>Country India</v>
          </cell>
          <cell r="E75">
            <v>95</v>
          </cell>
          <cell r="F75">
            <v>50</v>
          </cell>
          <cell r="G75">
            <v>42</v>
          </cell>
          <cell r="H75">
            <v>0</v>
          </cell>
          <cell r="I75">
            <v>3</v>
          </cell>
          <cell r="J75">
            <v>232</v>
          </cell>
          <cell r="K75">
            <v>74</v>
          </cell>
          <cell r="L75">
            <v>149</v>
          </cell>
          <cell r="M75">
            <v>0</v>
          </cell>
          <cell r="N75">
            <v>8</v>
          </cell>
        </row>
        <row r="76">
          <cell r="D76" t="str">
            <v>Area South Asia</v>
          </cell>
          <cell r="E76">
            <v>1</v>
          </cell>
          <cell r="F76">
            <v>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 t="str">
            <v>Sri Lanka</v>
          </cell>
          <cell r="D77" t="str">
            <v>Country Sri Lanka</v>
          </cell>
          <cell r="E77">
            <v>1</v>
          </cell>
          <cell r="F77">
            <v>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 t="str">
            <v>Zone Middle East and Africa</v>
          </cell>
          <cell r="D78" t="str">
            <v>Zone Middle East and Africa</v>
          </cell>
          <cell r="E78">
            <v>116</v>
          </cell>
          <cell r="F78">
            <v>85</v>
          </cell>
          <cell r="G78">
            <v>22</v>
          </cell>
          <cell r="H78">
            <v>3</v>
          </cell>
          <cell r="I78">
            <v>6</v>
          </cell>
          <cell r="J78">
            <v>354</v>
          </cell>
          <cell r="K78">
            <v>211</v>
          </cell>
          <cell r="L78">
            <v>77</v>
          </cell>
          <cell r="M78">
            <v>27</v>
          </cell>
          <cell r="N78">
            <v>12</v>
          </cell>
        </row>
        <row r="79">
          <cell r="D79" t="str">
            <v>Cluster Anglophone Africa</v>
          </cell>
          <cell r="E79">
            <v>24</v>
          </cell>
          <cell r="F79">
            <v>13</v>
          </cell>
          <cell r="G79">
            <v>6</v>
          </cell>
          <cell r="H79">
            <v>0</v>
          </cell>
          <cell r="I79">
            <v>5</v>
          </cell>
          <cell r="J79">
            <v>49</v>
          </cell>
          <cell r="K79">
            <v>20</v>
          </cell>
          <cell r="L79">
            <v>18</v>
          </cell>
          <cell r="M79">
            <v>0</v>
          </cell>
          <cell r="N79">
            <v>7</v>
          </cell>
        </row>
        <row r="80">
          <cell r="C80" t="str">
            <v>Nigeria</v>
          </cell>
          <cell r="D80" t="str">
            <v>Country Nigeria</v>
          </cell>
          <cell r="E80">
            <v>4</v>
          </cell>
          <cell r="F80">
            <v>4</v>
          </cell>
          <cell r="G80">
            <v>0</v>
          </cell>
          <cell r="H80">
            <v>0</v>
          </cell>
          <cell r="I80">
            <v>0</v>
          </cell>
          <cell r="J80">
            <v>9</v>
          </cell>
          <cell r="K80">
            <v>7</v>
          </cell>
          <cell r="L80">
            <v>0</v>
          </cell>
          <cell r="M80">
            <v>0</v>
          </cell>
          <cell r="N80">
            <v>0</v>
          </cell>
        </row>
        <row r="81">
          <cell r="C81" t="str">
            <v>Ghana</v>
          </cell>
          <cell r="D81" t="str">
            <v>Country Ghan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 t="str">
            <v>Kenya</v>
          </cell>
          <cell r="D82" t="str">
            <v>Country Kenya</v>
          </cell>
          <cell r="E82">
            <v>4</v>
          </cell>
          <cell r="F82">
            <v>2</v>
          </cell>
          <cell r="G82">
            <v>2</v>
          </cell>
          <cell r="H82">
            <v>0</v>
          </cell>
          <cell r="I82">
            <v>0</v>
          </cell>
          <cell r="J82">
            <v>14</v>
          </cell>
          <cell r="K82">
            <v>7</v>
          </cell>
          <cell r="L82">
            <v>7</v>
          </cell>
          <cell r="M82">
            <v>0</v>
          </cell>
          <cell r="N82">
            <v>0</v>
          </cell>
        </row>
        <row r="83">
          <cell r="C83" t="str">
            <v>South Africa</v>
          </cell>
          <cell r="D83" t="str">
            <v>Country South Africa</v>
          </cell>
          <cell r="E83">
            <v>16</v>
          </cell>
          <cell r="F83">
            <v>7</v>
          </cell>
          <cell r="G83">
            <v>4</v>
          </cell>
          <cell r="H83">
            <v>0</v>
          </cell>
          <cell r="I83">
            <v>5</v>
          </cell>
          <cell r="J83">
            <v>25</v>
          </cell>
          <cell r="K83">
            <v>6</v>
          </cell>
          <cell r="L83">
            <v>11</v>
          </cell>
          <cell r="M83">
            <v>0</v>
          </cell>
          <cell r="N83">
            <v>7</v>
          </cell>
        </row>
        <row r="84">
          <cell r="D84" t="str">
            <v>Cluster Francophone Africa</v>
          </cell>
          <cell r="E84">
            <v>14</v>
          </cell>
          <cell r="F84">
            <v>10</v>
          </cell>
          <cell r="G84">
            <v>4</v>
          </cell>
          <cell r="H84">
            <v>0</v>
          </cell>
          <cell r="I84">
            <v>0</v>
          </cell>
          <cell r="J84">
            <v>48</v>
          </cell>
          <cell r="K84">
            <v>16</v>
          </cell>
          <cell r="L84">
            <v>23</v>
          </cell>
          <cell r="M84">
            <v>0</v>
          </cell>
          <cell r="N84">
            <v>2</v>
          </cell>
        </row>
        <row r="85">
          <cell r="C85" t="str">
            <v>Algeria</v>
          </cell>
          <cell r="D85" t="str">
            <v>Country Algeria</v>
          </cell>
          <cell r="E85">
            <v>7</v>
          </cell>
          <cell r="F85">
            <v>5</v>
          </cell>
          <cell r="G85">
            <v>2</v>
          </cell>
          <cell r="H85">
            <v>0</v>
          </cell>
          <cell r="I85">
            <v>0</v>
          </cell>
          <cell r="J85">
            <v>8</v>
          </cell>
          <cell r="K85">
            <v>4</v>
          </cell>
          <cell r="L85">
            <v>4</v>
          </cell>
          <cell r="M85">
            <v>0</v>
          </cell>
          <cell r="N85">
            <v>0</v>
          </cell>
        </row>
        <row r="86">
          <cell r="C86" t="str">
            <v>Cameroon</v>
          </cell>
          <cell r="D86" t="str">
            <v>Country Cameroon</v>
          </cell>
          <cell r="E86">
            <v>1</v>
          </cell>
          <cell r="F86">
            <v>1</v>
          </cell>
          <cell r="G86">
            <v>0</v>
          </cell>
          <cell r="H86">
            <v>0</v>
          </cell>
          <cell r="I86">
            <v>0</v>
          </cell>
          <cell r="J86">
            <v>4</v>
          </cell>
          <cell r="K86">
            <v>1</v>
          </cell>
          <cell r="L86">
            <v>2</v>
          </cell>
          <cell r="M86">
            <v>0</v>
          </cell>
          <cell r="N86">
            <v>0</v>
          </cell>
        </row>
        <row r="87">
          <cell r="C87" t="str">
            <v>France - SEINT</v>
          </cell>
          <cell r="D87" t="str">
            <v>Country France - SEINT</v>
          </cell>
          <cell r="E87">
            <v>1</v>
          </cell>
          <cell r="F87">
            <v>1</v>
          </cell>
          <cell r="G87">
            <v>0</v>
          </cell>
          <cell r="H87">
            <v>0</v>
          </cell>
          <cell r="I87">
            <v>0</v>
          </cell>
          <cell r="J87">
            <v>9</v>
          </cell>
          <cell r="K87">
            <v>3</v>
          </cell>
          <cell r="L87">
            <v>6</v>
          </cell>
          <cell r="M87">
            <v>0</v>
          </cell>
          <cell r="N87">
            <v>0</v>
          </cell>
        </row>
        <row r="88">
          <cell r="C88" t="str">
            <v>Cote d'Ivoire</v>
          </cell>
          <cell r="D88" t="str">
            <v>Country Ivory Coast</v>
          </cell>
          <cell r="E88">
            <v>1</v>
          </cell>
          <cell r="F88">
            <v>1</v>
          </cell>
          <cell r="G88">
            <v>0</v>
          </cell>
          <cell r="H88">
            <v>0</v>
          </cell>
          <cell r="I88">
            <v>0</v>
          </cell>
          <cell r="J88">
            <v>4</v>
          </cell>
          <cell r="K88">
            <v>1</v>
          </cell>
          <cell r="L88">
            <v>3</v>
          </cell>
          <cell r="M88">
            <v>0</v>
          </cell>
          <cell r="N88">
            <v>0</v>
          </cell>
        </row>
        <row r="89">
          <cell r="C89" t="str">
            <v>Morocco</v>
          </cell>
          <cell r="D89" t="str">
            <v>Country Morocco</v>
          </cell>
          <cell r="E89">
            <v>4</v>
          </cell>
          <cell r="F89">
            <v>2</v>
          </cell>
          <cell r="G89">
            <v>2</v>
          </cell>
          <cell r="H89">
            <v>0</v>
          </cell>
          <cell r="I89">
            <v>0</v>
          </cell>
          <cell r="J89">
            <v>19</v>
          </cell>
          <cell r="K89">
            <v>5</v>
          </cell>
          <cell r="L89">
            <v>6</v>
          </cell>
          <cell r="M89">
            <v>0</v>
          </cell>
          <cell r="N89">
            <v>2</v>
          </cell>
        </row>
        <row r="90">
          <cell r="C90" t="str">
            <v>Tunisia</v>
          </cell>
          <cell r="D90" t="str">
            <v>Country Tunisi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4</v>
          </cell>
          <cell r="K90">
            <v>2</v>
          </cell>
          <cell r="L90">
            <v>2</v>
          </cell>
          <cell r="M90">
            <v>0</v>
          </cell>
          <cell r="N90">
            <v>0</v>
          </cell>
        </row>
        <row r="91">
          <cell r="D91" t="str">
            <v>Cluster Gulf and Pakistan</v>
          </cell>
          <cell r="E91">
            <v>22</v>
          </cell>
          <cell r="F91">
            <v>12</v>
          </cell>
          <cell r="G91">
            <v>6</v>
          </cell>
          <cell r="H91">
            <v>3</v>
          </cell>
          <cell r="I91">
            <v>1</v>
          </cell>
          <cell r="J91">
            <v>82</v>
          </cell>
          <cell r="K91">
            <v>44</v>
          </cell>
          <cell r="L91">
            <v>11</v>
          </cell>
          <cell r="M91">
            <v>25</v>
          </cell>
          <cell r="N91">
            <v>2</v>
          </cell>
        </row>
        <row r="92">
          <cell r="C92" t="str">
            <v>Kuwait</v>
          </cell>
          <cell r="D92" t="str">
            <v>Country Kuwait</v>
          </cell>
          <cell r="E92">
            <v>2</v>
          </cell>
          <cell r="F92">
            <v>1</v>
          </cell>
          <cell r="G92">
            <v>1</v>
          </cell>
          <cell r="H92">
            <v>0</v>
          </cell>
          <cell r="I92">
            <v>0</v>
          </cell>
          <cell r="J92">
            <v>1</v>
          </cell>
          <cell r="K92">
            <v>1</v>
          </cell>
          <cell r="L92">
            <v>0</v>
          </cell>
          <cell r="M92">
            <v>0</v>
          </cell>
          <cell r="N92">
            <v>0</v>
          </cell>
        </row>
        <row r="93">
          <cell r="C93" t="str">
            <v>Oman</v>
          </cell>
          <cell r="D93" t="str">
            <v>Country Oman</v>
          </cell>
          <cell r="E93">
            <v>1</v>
          </cell>
          <cell r="F93">
            <v>1</v>
          </cell>
          <cell r="G93">
            <v>0</v>
          </cell>
          <cell r="H93">
            <v>0</v>
          </cell>
          <cell r="I93">
            <v>0</v>
          </cell>
          <cell r="J93">
            <v>5</v>
          </cell>
          <cell r="K93">
            <v>2</v>
          </cell>
          <cell r="L93">
            <v>1</v>
          </cell>
          <cell r="M93">
            <v>2</v>
          </cell>
          <cell r="N93">
            <v>0</v>
          </cell>
        </row>
        <row r="94">
          <cell r="C94" t="str">
            <v>Pakistan</v>
          </cell>
          <cell r="D94" t="str">
            <v>Country Pakistan</v>
          </cell>
          <cell r="E94">
            <v>5</v>
          </cell>
          <cell r="F94">
            <v>4</v>
          </cell>
          <cell r="G94">
            <v>1</v>
          </cell>
          <cell r="H94">
            <v>0</v>
          </cell>
          <cell r="I94">
            <v>0</v>
          </cell>
          <cell r="J94">
            <v>8</v>
          </cell>
          <cell r="K94">
            <v>8</v>
          </cell>
          <cell r="L94">
            <v>0</v>
          </cell>
          <cell r="M94">
            <v>0</v>
          </cell>
          <cell r="N94">
            <v>0</v>
          </cell>
        </row>
        <row r="95">
          <cell r="C95" t="str">
            <v>Qatar</v>
          </cell>
          <cell r="D95" t="str">
            <v>Country Qatar</v>
          </cell>
          <cell r="E95">
            <v>4</v>
          </cell>
          <cell r="F95">
            <v>3</v>
          </cell>
          <cell r="G95">
            <v>1</v>
          </cell>
          <cell r="H95">
            <v>0</v>
          </cell>
          <cell r="I95">
            <v>0</v>
          </cell>
          <cell r="J95">
            <v>13</v>
          </cell>
          <cell r="K95">
            <v>8</v>
          </cell>
          <cell r="L95">
            <v>3</v>
          </cell>
          <cell r="M95">
            <v>2</v>
          </cell>
          <cell r="N95">
            <v>0</v>
          </cell>
        </row>
        <row r="96">
          <cell r="C96" t="str">
            <v>United Arab Emirates</v>
          </cell>
          <cell r="D96" t="str">
            <v>Country United Arab Emirates</v>
          </cell>
          <cell r="E96">
            <v>10</v>
          </cell>
          <cell r="F96">
            <v>3</v>
          </cell>
          <cell r="G96">
            <v>3</v>
          </cell>
          <cell r="H96">
            <v>3</v>
          </cell>
          <cell r="I96">
            <v>1</v>
          </cell>
          <cell r="J96">
            <v>54</v>
          </cell>
          <cell r="K96">
            <v>24</v>
          </cell>
          <cell r="L96">
            <v>7</v>
          </cell>
          <cell r="M96">
            <v>21</v>
          </cell>
          <cell r="N96">
            <v>2</v>
          </cell>
        </row>
        <row r="97">
          <cell r="D97" t="str">
            <v>Cluster North East Africa and Levant</v>
          </cell>
          <cell r="E97">
            <v>15</v>
          </cell>
          <cell r="F97">
            <v>13</v>
          </cell>
          <cell r="G97">
            <v>2</v>
          </cell>
          <cell r="H97">
            <v>0</v>
          </cell>
          <cell r="I97">
            <v>0</v>
          </cell>
          <cell r="J97">
            <v>30</v>
          </cell>
          <cell r="K97">
            <v>21</v>
          </cell>
          <cell r="L97">
            <v>9</v>
          </cell>
          <cell r="M97">
            <v>0</v>
          </cell>
          <cell r="N97">
            <v>0</v>
          </cell>
        </row>
        <row r="98">
          <cell r="C98" t="str">
            <v>Egypt</v>
          </cell>
          <cell r="D98" t="str">
            <v>Country Egypt</v>
          </cell>
          <cell r="E98">
            <v>12</v>
          </cell>
          <cell r="F98">
            <v>10</v>
          </cell>
          <cell r="G98">
            <v>2</v>
          </cell>
          <cell r="H98">
            <v>0</v>
          </cell>
          <cell r="I98">
            <v>0</v>
          </cell>
          <cell r="J98">
            <v>23</v>
          </cell>
          <cell r="K98">
            <v>17</v>
          </cell>
          <cell r="L98">
            <v>6</v>
          </cell>
          <cell r="M98">
            <v>0</v>
          </cell>
          <cell r="N98">
            <v>0</v>
          </cell>
        </row>
        <row r="99">
          <cell r="C99" t="str">
            <v>Iraq</v>
          </cell>
          <cell r="D99" t="str">
            <v>Country Iraq</v>
          </cell>
          <cell r="E99">
            <v>2</v>
          </cell>
          <cell r="F99">
            <v>2</v>
          </cell>
          <cell r="G99">
            <v>0</v>
          </cell>
          <cell r="H99">
            <v>0</v>
          </cell>
          <cell r="I99">
            <v>0</v>
          </cell>
          <cell r="J99">
            <v>2</v>
          </cell>
          <cell r="K99">
            <v>2</v>
          </cell>
          <cell r="L99">
            <v>0</v>
          </cell>
          <cell r="M99">
            <v>0</v>
          </cell>
          <cell r="N99">
            <v>0</v>
          </cell>
        </row>
        <row r="100">
          <cell r="C100" t="str">
            <v>Jordan</v>
          </cell>
          <cell r="D100" t="str">
            <v>Country Jordan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</v>
          </cell>
          <cell r="K100">
            <v>0</v>
          </cell>
          <cell r="L100">
            <v>1</v>
          </cell>
          <cell r="M100">
            <v>0</v>
          </cell>
          <cell r="N100">
            <v>0</v>
          </cell>
        </row>
        <row r="101">
          <cell r="C101" t="str">
            <v>Lebanon</v>
          </cell>
          <cell r="D101" t="str">
            <v>Country Lebanon</v>
          </cell>
          <cell r="E101">
            <v>1</v>
          </cell>
          <cell r="F101">
            <v>1</v>
          </cell>
          <cell r="G101">
            <v>0</v>
          </cell>
          <cell r="H101">
            <v>0</v>
          </cell>
          <cell r="I101">
            <v>0</v>
          </cell>
          <cell r="J101">
            <v>4</v>
          </cell>
          <cell r="K101">
            <v>2</v>
          </cell>
          <cell r="L101">
            <v>2</v>
          </cell>
          <cell r="M101">
            <v>0</v>
          </cell>
          <cell r="N101">
            <v>0</v>
          </cell>
        </row>
        <row r="102">
          <cell r="D102" t="str">
            <v>Cluster Saudi Arabia and Yemen</v>
          </cell>
          <cell r="E102">
            <v>16</v>
          </cell>
          <cell r="F102">
            <v>15</v>
          </cell>
          <cell r="G102">
            <v>1</v>
          </cell>
          <cell r="H102">
            <v>0</v>
          </cell>
          <cell r="I102">
            <v>0</v>
          </cell>
          <cell r="J102">
            <v>83</v>
          </cell>
          <cell r="K102">
            <v>61</v>
          </cell>
          <cell r="L102">
            <v>8</v>
          </cell>
          <cell r="M102">
            <v>0</v>
          </cell>
          <cell r="N102">
            <v>0</v>
          </cell>
        </row>
        <row r="103">
          <cell r="C103" t="str">
            <v>Saudi Arabia</v>
          </cell>
          <cell r="D103" t="str">
            <v>Country Saudi Arabia</v>
          </cell>
          <cell r="E103">
            <v>16</v>
          </cell>
          <cell r="F103">
            <v>15</v>
          </cell>
          <cell r="G103">
            <v>1</v>
          </cell>
          <cell r="H103">
            <v>0</v>
          </cell>
          <cell r="I103">
            <v>0</v>
          </cell>
          <cell r="J103">
            <v>83</v>
          </cell>
          <cell r="K103">
            <v>61</v>
          </cell>
          <cell r="L103">
            <v>8</v>
          </cell>
          <cell r="M103">
            <v>0</v>
          </cell>
          <cell r="N103">
            <v>0</v>
          </cell>
        </row>
        <row r="104">
          <cell r="D104" t="str">
            <v>Cluster Turkey Iran Central Asia</v>
          </cell>
          <cell r="E104">
            <v>25</v>
          </cell>
          <cell r="F104">
            <v>22</v>
          </cell>
          <cell r="G104">
            <v>3</v>
          </cell>
          <cell r="H104">
            <v>0</v>
          </cell>
          <cell r="I104">
            <v>0</v>
          </cell>
          <cell r="J104">
            <v>62</v>
          </cell>
          <cell r="K104">
            <v>49</v>
          </cell>
          <cell r="L104">
            <v>8</v>
          </cell>
          <cell r="M104">
            <v>2</v>
          </cell>
          <cell r="N104">
            <v>1</v>
          </cell>
        </row>
        <row r="105">
          <cell r="C105" t="str">
            <v>Azerbaijan</v>
          </cell>
          <cell r="D105" t="str">
            <v>Country Azerbaija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 t="str">
            <v>Georgia</v>
          </cell>
          <cell r="D106" t="str">
            <v>Country Georgia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 t="str">
            <v>Iran</v>
          </cell>
          <cell r="D107" t="str">
            <v>Country Iran</v>
          </cell>
          <cell r="E107">
            <v>6</v>
          </cell>
          <cell r="F107">
            <v>6</v>
          </cell>
          <cell r="G107">
            <v>0</v>
          </cell>
          <cell r="H107">
            <v>0</v>
          </cell>
          <cell r="I107">
            <v>0</v>
          </cell>
          <cell r="J107">
            <v>1</v>
          </cell>
          <cell r="K107">
            <v>1</v>
          </cell>
          <cell r="L107">
            <v>0</v>
          </cell>
          <cell r="M107">
            <v>0</v>
          </cell>
          <cell r="N107">
            <v>0</v>
          </cell>
        </row>
        <row r="108">
          <cell r="C108" t="str">
            <v>Turkey</v>
          </cell>
          <cell r="D108" t="str">
            <v>Country Turkey</v>
          </cell>
          <cell r="E108">
            <v>19</v>
          </cell>
          <cell r="F108">
            <v>16</v>
          </cell>
          <cell r="G108">
            <v>3</v>
          </cell>
          <cell r="H108">
            <v>0</v>
          </cell>
          <cell r="I108">
            <v>0</v>
          </cell>
          <cell r="J108">
            <v>59</v>
          </cell>
          <cell r="K108">
            <v>46</v>
          </cell>
          <cell r="L108">
            <v>8</v>
          </cell>
          <cell r="M108">
            <v>2</v>
          </cell>
          <cell r="N108">
            <v>1</v>
          </cell>
        </row>
        <row r="109">
          <cell r="C109" t="str">
            <v>Turkmenistan</v>
          </cell>
          <cell r="D109" t="str">
            <v>Country Turkmenistan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</v>
          </cell>
          <cell r="K109">
            <v>2</v>
          </cell>
          <cell r="L109">
            <v>0</v>
          </cell>
          <cell r="M109">
            <v>0</v>
          </cell>
          <cell r="N109">
            <v>0</v>
          </cell>
        </row>
        <row r="110">
          <cell r="C110" t="str">
            <v>Zone Pacific</v>
          </cell>
          <cell r="D110" t="str">
            <v>Zone Pacific</v>
          </cell>
          <cell r="E110">
            <v>33</v>
          </cell>
          <cell r="F110">
            <v>15</v>
          </cell>
          <cell r="G110">
            <v>18</v>
          </cell>
          <cell r="H110">
            <v>0</v>
          </cell>
          <cell r="I110">
            <v>0</v>
          </cell>
          <cell r="J110">
            <v>115</v>
          </cell>
          <cell r="K110">
            <v>52</v>
          </cell>
          <cell r="L110">
            <v>40</v>
          </cell>
          <cell r="M110">
            <v>10</v>
          </cell>
          <cell r="N110">
            <v>8</v>
          </cell>
        </row>
        <row r="111">
          <cell r="C111" t="str">
            <v>Australia</v>
          </cell>
          <cell r="D111" t="str">
            <v>Country Australia</v>
          </cell>
          <cell r="E111">
            <v>29</v>
          </cell>
          <cell r="F111">
            <v>13</v>
          </cell>
          <cell r="G111">
            <v>16</v>
          </cell>
          <cell r="H111">
            <v>0</v>
          </cell>
          <cell r="I111">
            <v>0</v>
          </cell>
          <cell r="J111">
            <v>90</v>
          </cell>
          <cell r="K111">
            <v>48</v>
          </cell>
          <cell r="L111">
            <v>38</v>
          </cell>
          <cell r="M111">
            <v>0</v>
          </cell>
          <cell r="N111">
            <v>0</v>
          </cell>
        </row>
        <row r="112">
          <cell r="C112" t="str">
            <v>New Zealand</v>
          </cell>
          <cell r="D112" t="str">
            <v>Country New Zealand</v>
          </cell>
          <cell r="E112">
            <v>4</v>
          </cell>
          <cell r="F112">
            <v>2</v>
          </cell>
          <cell r="G112">
            <v>2</v>
          </cell>
          <cell r="H112">
            <v>0</v>
          </cell>
          <cell r="I112">
            <v>0</v>
          </cell>
          <cell r="J112">
            <v>25</v>
          </cell>
          <cell r="K112">
            <v>4</v>
          </cell>
          <cell r="L112">
            <v>2</v>
          </cell>
          <cell r="M112">
            <v>10</v>
          </cell>
          <cell r="N112">
            <v>8</v>
          </cell>
        </row>
        <row r="113">
          <cell r="C113" t="str">
            <v>Zone South America</v>
          </cell>
          <cell r="D113" t="str">
            <v>Zone South America</v>
          </cell>
          <cell r="E113">
            <v>43</v>
          </cell>
          <cell r="F113">
            <v>27</v>
          </cell>
          <cell r="G113">
            <v>13</v>
          </cell>
          <cell r="H113">
            <v>0</v>
          </cell>
          <cell r="I113">
            <v>1</v>
          </cell>
          <cell r="J113">
            <v>137</v>
          </cell>
          <cell r="K113">
            <v>84</v>
          </cell>
          <cell r="L113">
            <v>41</v>
          </cell>
          <cell r="M113">
            <v>1</v>
          </cell>
          <cell r="N113">
            <v>10</v>
          </cell>
        </row>
        <row r="114">
          <cell r="D114" t="str">
            <v>Area Argentina Uruguay Paraguay</v>
          </cell>
          <cell r="E114">
            <v>8</v>
          </cell>
          <cell r="F114">
            <v>5</v>
          </cell>
          <cell r="G114">
            <v>2</v>
          </cell>
          <cell r="H114">
            <v>0</v>
          </cell>
          <cell r="I114">
            <v>1</v>
          </cell>
          <cell r="J114">
            <v>16</v>
          </cell>
          <cell r="K114">
            <v>9</v>
          </cell>
          <cell r="L114">
            <v>6</v>
          </cell>
          <cell r="M114">
            <v>0</v>
          </cell>
          <cell r="N114">
            <v>1</v>
          </cell>
        </row>
        <row r="115">
          <cell r="C115" t="str">
            <v>Argentina</v>
          </cell>
          <cell r="D115" t="str">
            <v>Country Argentina</v>
          </cell>
          <cell r="E115">
            <v>8</v>
          </cell>
          <cell r="F115">
            <v>5</v>
          </cell>
          <cell r="G115">
            <v>2</v>
          </cell>
          <cell r="H115">
            <v>0</v>
          </cell>
          <cell r="I115">
            <v>1</v>
          </cell>
          <cell r="J115">
            <v>16</v>
          </cell>
          <cell r="K115">
            <v>9</v>
          </cell>
          <cell r="L115">
            <v>6</v>
          </cell>
          <cell r="M115">
            <v>0</v>
          </cell>
          <cell r="N115">
            <v>1</v>
          </cell>
        </row>
        <row r="116">
          <cell r="D116" t="str">
            <v>Cluster Andean</v>
          </cell>
          <cell r="E116">
            <v>15</v>
          </cell>
          <cell r="F116">
            <v>11</v>
          </cell>
          <cell r="G116">
            <v>3</v>
          </cell>
          <cell r="H116">
            <v>0</v>
          </cell>
          <cell r="I116">
            <v>0</v>
          </cell>
          <cell r="J116">
            <v>53</v>
          </cell>
          <cell r="K116">
            <v>42</v>
          </cell>
          <cell r="L116">
            <v>5</v>
          </cell>
          <cell r="M116">
            <v>0</v>
          </cell>
          <cell r="N116">
            <v>6</v>
          </cell>
        </row>
        <row r="117">
          <cell r="C117" t="str">
            <v>Colombia</v>
          </cell>
          <cell r="D117" t="str">
            <v>Country Colombia</v>
          </cell>
          <cell r="E117">
            <v>12</v>
          </cell>
          <cell r="F117">
            <v>8</v>
          </cell>
          <cell r="G117">
            <v>3</v>
          </cell>
          <cell r="H117">
            <v>0</v>
          </cell>
          <cell r="I117">
            <v>0</v>
          </cell>
          <cell r="J117">
            <v>32</v>
          </cell>
          <cell r="K117">
            <v>23</v>
          </cell>
          <cell r="L117">
            <v>4</v>
          </cell>
          <cell r="M117">
            <v>0</v>
          </cell>
          <cell r="N117">
            <v>5</v>
          </cell>
        </row>
        <row r="118">
          <cell r="C118" t="str">
            <v>Ecuador</v>
          </cell>
          <cell r="D118" t="str">
            <v>Country Ecuador</v>
          </cell>
          <cell r="E118">
            <v>1</v>
          </cell>
          <cell r="F118">
            <v>1</v>
          </cell>
          <cell r="G118">
            <v>0</v>
          </cell>
          <cell r="H118">
            <v>0</v>
          </cell>
          <cell r="I118">
            <v>0</v>
          </cell>
          <cell r="J118">
            <v>3</v>
          </cell>
          <cell r="K118">
            <v>3</v>
          </cell>
          <cell r="L118">
            <v>0</v>
          </cell>
          <cell r="M118">
            <v>0</v>
          </cell>
          <cell r="N118">
            <v>0</v>
          </cell>
        </row>
        <row r="119">
          <cell r="C119" t="str">
            <v>Peru</v>
          </cell>
          <cell r="D119" t="str">
            <v>Country Peru</v>
          </cell>
          <cell r="E119">
            <v>2</v>
          </cell>
          <cell r="F119">
            <v>2</v>
          </cell>
          <cell r="G119">
            <v>0</v>
          </cell>
          <cell r="H119">
            <v>0</v>
          </cell>
          <cell r="I119">
            <v>0</v>
          </cell>
          <cell r="J119">
            <v>14</v>
          </cell>
          <cell r="K119">
            <v>12</v>
          </cell>
          <cell r="L119">
            <v>1</v>
          </cell>
          <cell r="M119">
            <v>0</v>
          </cell>
          <cell r="N119">
            <v>1</v>
          </cell>
        </row>
        <row r="120">
          <cell r="C120" t="str">
            <v>Venezuela</v>
          </cell>
          <cell r="D120" t="str">
            <v>Country Venezuela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</v>
          </cell>
          <cell r="K120">
            <v>4</v>
          </cell>
          <cell r="L120">
            <v>0</v>
          </cell>
          <cell r="M120">
            <v>0</v>
          </cell>
          <cell r="N120">
            <v>0</v>
          </cell>
        </row>
        <row r="121">
          <cell r="C121" t="str">
            <v>Brazil</v>
          </cell>
          <cell r="D121" t="str">
            <v>Country Brazil</v>
          </cell>
          <cell r="E121">
            <v>14</v>
          </cell>
          <cell r="F121">
            <v>7</v>
          </cell>
          <cell r="G121">
            <v>7</v>
          </cell>
          <cell r="H121">
            <v>0</v>
          </cell>
          <cell r="I121">
            <v>0</v>
          </cell>
          <cell r="J121">
            <v>50</v>
          </cell>
          <cell r="K121">
            <v>17</v>
          </cell>
          <cell r="L121">
            <v>28</v>
          </cell>
          <cell r="M121">
            <v>1</v>
          </cell>
          <cell r="N121">
            <v>3</v>
          </cell>
        </row>
        <row r="122">
          <cell r="C122" t="str">
            <v>Chile</v>
          </cell>
          <cell r="D122" t="str">
            <v>Country Chile</v>
          </cell>
          <cell r="E122">
            <v>6</v>
          </cell>
          <cell r="F122">
            <v>4</v>
          </cell>
          <cell r="G122">
            <v>1</v>
          </cell>
          <cell r="H122">
            <v>0</v>
          </cell>
          <cell r="I122">
            <v>0</v>
          </cell>
          <cell r="J122">
            <v>18</v>
          </cell>
          <cell r="K122">
            <v>16</v>
          </cell>
          <cell r="L122">
            <v>2</v>
          </cell>
          <cell r="M122">
            <v>0</v>
          </cell>
          <cell r="N122">
            <v>0</v>
          </cell>
        </row>
        <row r="123">
          <cell r="C123" t="str">
            <v>CHINA OPS</v>
          </cell>
          <cell r="D123" t="str">
            <v>CHINA OPS</v>
          </cell>
          <cell r="E123">
            <v>93</v>
          </cell>
          <cell r="F123">
            <v>30</v>
          </cell>
          <cell r="G123">
            <v>47</v>
          </cell>
          <cell r="H123">
            <v>1</v>
          </cell>
          <cell r="I123">
            <v>13</v>
          </cell>
          <cell r="J123">
            <v>353</v>
          </cell>
          <cell r="K123">
            <v>138</v>
          </cell>
          <cell r="L123">
            <v>169</v>
          </cell>
          <cell r="M123">
            <v>0</v>
          </cell>
          <cell r="N123">
            <v>46</v>
          </cell>
        </row>
        <row r="124">
          <cell r="C124" t="str">
            <v>China</v>
          </cell>
          <cell r="D124" t="str">
            <v>Country China</v>
          </cell>
          <cell r="E124">
            <v>43</v>
          </cell>
          <cell r="F124">
            <v>26</v>
          </cell>
          <cell r="G124">
            <v>1</v>
          </cell>
          <cell r="H124">
            <v>1</v>
          </cell>
          <cell r="I124">
            <v>13</v>
          </cell>
          <cell r="J124">
            <v>321</v>
          </cell>
          <cell r="K124">
            <v>132</v>
          </cell>
          <cell r="L124">
            <v>143</v>
          </cell>
          <cell r="M124">
            <v>0</v>
          </cell>
          <cell r="N124">
            <v>46</v>
          </cell>
        </row>
        <row r="125">
          <cell r="C125" t="str">
            <v>China ITB</v>
          </cell>
          <cell r="D125" t="str">
            <v>Country China ITB</v>
          </cell>
          <cell r="E125">
            <v>37</v>
          </cell>
          <cell r="F125">
            <v>0</v>
          </cell>
          <cell r="G125">
            <v>37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C126" t="str">
            <v>Area Hong Kong and Macao</v>
          </cell>
          <cell r="D126" t="str">
            <v>Area Hong Kong and Macao</v>
          </cell>
          <cell r="E126">
            <v>13</v>
          </cell>
          <cell r="F126">
            <v>4</v>
          </cell>
          <cell r="G126">
            <v>9</v>
          </cell>
          <cell r="H126">
            <v>0</v>
          </cell>
          <cell r="I126">
            <v>0</v>
          </cell>
          <cell r="J126">
            <v>32</v>
          </cell>
          <cell r="K126">
            <v>6</v>
          </cell>
          <cell r="L126">
            <v>26</v>
          </cell>
          <cell r="M126">
            <v>0</v>
          </cell>
          <cell r="N126">
            <v>0</v>
          </cell>
        </row>
        <row r="127">
          <cell r="C127" t="str">
            <v>NORTH AMERICA OPS</v>
          </cell>
          <cell r="D127" t="str">
            <v>NORTH AMERICA OPS</v>
          </cell>
          <cell r="E127">
            <v>180</v>
          </cell>
          <cell r="F127">
            <v>101</v>
          </cell>
          <cell r="G127">
            <v>76</v>
          </cell>
          <cell r="H127">
            <v>1</v>
          </cell>
          <cell r="I127">
            <v>0</v>
          </cell>
          <cell r="J127">
            <v>1025</v>
          </cell>
          <cell r="K127">
            <v>342</v>
          </cell>
          <cell r="L127">
            <v>429</v>
          </cell>
          <cell r="M127">
            <v>248</v>
          </cell>
          <cell r="N127">
            <v>4</v>
          </cell>
        </row>
        <row r="128">
          <cell r="C128" t="str">
            <v>Consolidated Mexico and Central America</v>
          </cell>
          <cell r="D128" t="str">
            <v>Consolidated Mexico and Central America</v>
          </cell>
          <cell r="E128">
            <v>17</v>
          </cell>
          <cell r="F128">
            <v>10</v>
          </cell>
          <cell r="G128">
            <v>4</v>
          </cell>
          <cell r="H128">
            <v>1</v>
          </cell>
          <cell r="I128">
            <v>0</v>
          </cell>
          <cell r="J128">
            <v>72</v>
          </cell>
          <cell r="K128">
            <v>44</v>
          </cell>
          <cell r="L128">
            <v>23</v>
          </cell>
          <cell r="M128">
            <v>1</v>
          </cell>
          <cell r="N128">
            <v>4</v>
          </cell>
        </row>
        <row r="129">
          <cell r="C129" t="str">
            <v>Mexico</v>
          </cell>
          <cell r="D129" t="str">
            <v>Country Mexico</v>
          </cell>
          <cell r="E129">
            <v>13</v>
          </cell>
          <cell r="F129">
            <v>7</v>
          </cell>
          <cell r="G129">
            <v>3</v>
          </cell>
          <cell r="H129">
            <v>1</v>
          </cell>
          <cell r="I129">
            <v>0</v>
          </cell>
          <cell r="J129">
            <v>55</v>
          </cell>
          <cell r="K129">
            <v>33</v>
          </cell>
          <cell r="L129">
            <v>17</v>
          </cell>
          <cell r="M129">
            <v>1</v>
          </cell>
          <cell r="N129">
            <v>4</v>
          </cell>
        </row>
        <row r="130">
          <cell r="C130" t="str">
            <v>Costa Rica</v>
          </cell>
          <cell r="D130" t="str">
            <v>Country Costa Rica</v>
          </cell>
          <cell r="E130">
            <v>2</v>
          </cell>
          <cell r="F130">
            <v>2</v>
          </cell>
          <cell r="G130">
            <v>0</v>
          </cell>
          <cell r="H130">
            <v>0</v>
          </cell>
          <cell r="I130">
            <v>0</v>
          </cell>
          <cell r="J130">
            <v>11</v>
          </cell>
          <cell r="K130">
            <v>7</v>
          </cell>
          <cell r="L130">
            <v>4</v>
          </cell>
          <cell r="M130">
            <v>0</v>
          </cell>
          <cell r="N130">
            <v>0</v>
          </cell>
        </row>
        <row r="131">
          <cell r="C131" t="str">
            <v>Guatemala</v>
          </cell>
          <cell r="D131" t="str">
            <v>Country Guatemal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</v>
          </cell>
          <cell r="K131">
            <v>1</v>
          </cell>
          <cell r="L131">
            <v>1</v>
          </cell>
          <cell r="M131">
            <v>0</v>
          </cell>
          <cell r="N131">
            <v>0</v>
          </cell>
        </row>
        <row r="132">
          <cell r="C132" t="str">
            <v>Honduras</v>
          </cell>
          <cell r="D132" t="str">
            <v>Country Honduras</v>
          </cell>
          <cell r="E132">
            <v>1</v>
          </cell>
          <cell r="F132">
            <v>1</v>
          </cell>
          <cell r="G132">
            <v>0</v>
          </cell>
          <cell r="H132">
            <v>0</v>
          </cell>
          <cell r="I132">
            <v>0</v>
          </cell>
          <cell r="J132">
            <v>1</v>
          </cell>
          <cell r="K132">
            <v>1</v>
          </cell>
          <cell r="L132">
            <v>0</v>
          </cell>
          <cell r="M132">
            <v>0</v>
          </cell>
          <cell r="N132">
            <v>0</v>
          </cell>
        </row>
        <row r="133">
          <cell r="C133" t="str">
            <v>Nicaragua</v>
          </cell>
          <cell r="D133" t="str">
            <v>Country Nicaragu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</v>
          </cell>
          <cell r="K133">
            <v>1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>Panama</v>
          </cell>
          <cell r="D134" t="str">
            <v>Country Panama</v>
          </cell>
          <cell r="E134">
            <v>1</v>
          </cell>
          <cell r="F134">
            <v>0</v>
          </cell>
          <cell r="G134">
            <v>1</v>
          </cell>
          <cell r="H134">
            <v>0</v>
          </cell>
          <cell r="I134">
            <v>0</v>
          </cell>
          <cell r="J134">
            <v>2</v>
          </cell>
          <cell r="K134">
            <v>1</v>
          </cell>
          <cell r="L134">
            <v>1</v>
          </cell>
          <cell r="M134">
            <v>0</v>
          </cell>
          <cell r="N134">
            <v>0</v>
          </cell>
        </row>
        <row r="135">
          <cell r="C135" t="str">
            <v>Country US</v>
          </cell>
          <cell r="D135" t="str">
            <v>Country US</v>
          </cell>
          <cell r="E135">
            <v>140</v>
          </cell>
          <cell r="F135">
            <v>74</v>
          </cell>
          <cell r="G135">
            <v>66</v>
          </cell>
          <cell r="H135">
            <v>0</v>
          </cell>
          <cell r="I135">
            <v>0</v>
          </cell>
          <cell r="J135">
            <v>844</v>
          </cell>
          <cell r="K135">
            <v>224</v>
          </cell>
          <cell r="L135">
            <v>373</v>
          </cell>
          <cell r="M135">
            <v>247</v>
          </cell>
          <cell r="N135">
            <v>0</v>
          </cell>
        </row>
        <row r="136">
          <cell r="C136" t="str">
            <v>United States</v>
          </cell>
          <cell r="D136" t="str">
            <v>Country US</v>
          </cell>
          <cell r="E136">
            <v>140</v>
          </cell>
          <cell r="F136">
            <v>74</v>
          </cell>
          <cell r="G136">
            <v>66</v>
          </cell>
          <cell r="H136">
            <v>0</v>
          </cell>
          <cell r="I136">
            <v>0</v>
          </cell>
          <cell r="J136">
            <v>844</v>
          </cell>
          <cell r="K136">
            <v>224</v>
          </cell>
          <cell r="L136">
            <v>373</v>
          </cell>
          <cell r="M136">
            <v>247</v>
          </cell>
          <cell r="N136">
            <v>0</v>
          </cell>
        </row>
        <row r="137">
          <cell r="C137" t="str">
            <v>Puerto Rico</v>
          </cell>
          <cell r="D137" t="str">
            <v>Country Puerto Rico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C138" t="str">
            <v>Canada</v>
          </cell>
          <cell r="D138" t="str">
            <v>Country Canada</v>
          </cell>
          <cell r="E138">
            <v>23</v>
          </cell>
          <cell r="F138">
            <v>17</v>
          </cell>
          <cell r="G138">
            <v>6</v>
          </cell>
          <cell r="H138">
            <v>0</v>
          </cell>
          <cell r="I138">
            <v>0</v>
          </cell>
          <cell r="J138">
            <v>109</v>
          </cell>
          <cell r="K138">
            <v>74</v>
          </cell>
          <cell r="L138">
            <v>33</v>
          </cell>
          <cell r="M138">
            <v>0</v>
          </cell>
          <cell r="N138">
            <v>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_Process_OrderMgmt"/>
      <sheetName val="00_Instructions"/>
      <sheetName val="01_Master_QuoteSheet"/>
      <sheetName val="02_CostingSheet"/>
      <sheetName val="VersionControl"/>
      <sheetName val="ISR_SKUs"/>
      <sheetName val="Supporting Cells"/>
      <sheetName val="GFSRates_2019Jan"/>
      <sheetName val="Fx"/>
      <sheetName val="FSS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apports"/>
      <sheetName val="CMC"/>
      <sheetName val="Table of Exchange Rates"/>
      <sheetName val="MRT"/>
      <sheetName val="CLO&amp;AVG_1"/>
    </sheetNames>
    <sheetDataSet>
      <sheetData sheetId="0">
        <row r="12">
          <cell r="C12" t="str">
            <v>January</v>
          </cell>
        </row>
        <row r="13">
          <cell r="C13">
            <v>20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S suivi hebdomadaire"/>
      <sheetName val="MOS  suivi mensuel"/>
      <sheetName val="MOS  suivi mensuel (2)"/>
      <sheetName val="Suivi actions"/>
      <sheetName val="Sem1"/>
      <sheetName val="Sem2"/>
      <sheetName val="Sem3"/>
      <sheetName val="Sem4"/>
      <sheetName val="Sem5"/>
      <sheetName val="DéfautsMOIS"/>
      <sheetName val="Roadmap psd"/>
      <sheetName val="Suivi roadmap psd"/>
      <sheetName val="Roadmap 6 sigma"/>
      <sheetName val="Suivi roadmap 6 sigma"/>
      <sheetName val="Défauts FY99"/>
      <sheetName val="Données"/>
      <sheetName val="Conditions"/>
      <sheetName val="PERSO"/>
      <sheetName val="MOS_suivi_hebdomadaire"/>
      <sheetName val="MOS__suivi_mensuel"/>
      <sheetName val="MOS__suivi_mensuel_(2)"/>
      <sheetName val="Suivi_actions"/>
      <sheetName val="Roadmap_psd"/>
      <sheetName val="Suivi_roadmap_psd"/>
      <sheetName val="Roadmap_6_sigma"/>
      <sheetName val="Suivi_roadmap_6_sigma"/>
      <sheetName val="Défauts_FY99"/>
      <sheetName val="Comentarios"/>
      <sheetName val="Signature sheet"/>
      <sheetName val="INDIC-04"/>
      <sheetName val="Liste Depense"/>
      <sheetName val="orderbking_0204_0209"/>
      <sheetName val="lab norge"/>
      <sheetName val="Dontdelete"/>
      <sheetName val="Orders"/>
      <sheetName val="QOS - RPPM - msnc "/>
      <sheetName val="Forex Datas"/>
      <sheetName val="Basic Setup"/>
      <sheetName val="DOC34"/>
      <sheetName val="Commercial perimeter 2010"/>
      <sheetName val="ACTIV 2008"/>
      <sheetName val="LIST"/>
      <sheetName val=""/>
      <sheetName val="MOS_suivi_hebdomadaire1"/>
      <sheetName val="MOS__suivi_mensuel1"/>
      <sheetName val="MOS__suivi_mensuel_(2)1"/>
      <sheetName val="Suivi_actions1"/>
      <sheetName val="Roadmap_psd1"/>
      <sheetName val="Suivi_roadmap_psd1"/>
      <sheetName val="Roadmap_6_sigma1"/>
      <sheetName val="Suivi_roadmap_6_sigma1"/>
      <sheetName val="Défauts_FY991"/>
      <sheetName val="Signature_sheet"/>
      <sheetName val="Liste_Depense"/>
      <sheetName val="lab_norge"/>
      <sheetName val="QOS_-_RPPM_-_msnc_"/>
      <sheetName val="Forex_Datas"/>
      <sheetName val="Basic_Setup"/>
      <sheetName val="Commercial_perimeter_2010"/>
      <sheetName val="GALAXY 9000"/>
      <sheetName val="COMET 3000"/>
      <sheetName val="GALAXY 7000"/>
      <sheetName val="COMMUNICATION"/>
      <sheetName val="COMET"/>
      <sheetName val="GALAXY 3000"/>
      <sheetName val="GALAXY PW"/>
      <sheetName val="GALAXY 1000 PW"/>
      <sheetName val="GALAXY 5000"/>
      <sheetName val="SINEWAVE"/>
      <sheetName val="CLEANWAVE"/>
      <sheetName val="UPSILON STS"/>
      <sheetName val="THM"/>
      <sheetName val="SWDA"/>
      <sheetName val="VARIABLES"/>
      <sheetName val="2221"/>
      <sheetName val="2211"/>
      <sheetName val="PARAM"/>
    </sheetNames>
    <sheetDataSet>
      <sheetData sheetId="0" refreshError="1">
        <row r="7">
          <cell r="C7">
            <v>36586</v>
          </cell>
        </row>
        <row r="8">
          <cell r="C8">
            <v>1</v>
          </cell>
        </row>
      </sheetData>
      <sheetData sheetId="1">
        <row r="1">
          <cell r="A1" t="str">
            <v>ID défaut</v>
          </cell>
        </row>
      </sheetData>
      <sheetData sheetId="2">
        <row r="1">
          <cell r="A1" t="str">
            <v>ID défaut</v>
          </cell>
        </row>
      </sheetData>
      <sheetData sheetId="3">
        <row r="1">
          <cell r="A1" t="str">
            <v>ID défau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>
        <row r="7">
          <cell r="C7">
            <v>36586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name@customer.com" TargetMode="External"/><Relationship Id="rId1" Type="http://schemas.openxmlformats.org/officeDocument/2006/relationships/hyperlink" Target="mailto:name@customer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mailto:nome@cliente.com" TargetMode="External"/><Relationship Id="rId1" Type="http://schemas.openxmlformats.org/officeDocument/2006/relationships/hyperlink" Target="mailto:nome@cliente.com" TargetMode="External"/><Relationship Id="rId4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B95DB-6245-45E5-89BB-129C457BE673}">
  <dimension ref="A1:C39"/>
  <sheetViews>
    <sheetView tabSelected="1" zoomScale="140" zoomScaleNormal="140" zoomScaleSheetLayoutView="101" workbookViewId="0">
      <selection activeCell="B20" sqref="B20:C20"/>
    </sheetView>
  </sheetViews>
  <sheetFormatPr defaultColWidth="9.28515625" defaultRowHeight="12.75" x14ac:dyDescent="0.2"/>
  <cols>
    <col min="1" max="1" width="30.7109375" style="1" customWidth="1"/>
    <col min="2" max="2" width="57.7109375" style="1" customWidth="1"/>
    <col min="3" max="3" width="32.7109375" style="1" bestFit="1" customWidth="1"/>
    <col min="4" max="4" width="20" style="1" customWidth="1"/>
    <col min="5" max="5" width="19.7109375" style="1" customWidth="1"/>
    <col min="6" max="16384" width="9.28515625" style="1"/>
  </cols>
  <sheetData>
    <row r="1" spans="1:3" x14ac:dyDescent="0.2">
      <c r="A1" s="2"/>
      <c r="B1" s="2"/>
      <c r="C1" s="2"/>
    </row>
    <row r="2" spans="1:3" x14ac:dyDescent="0.2">
      <c r="A2" s="2"/>
      <c r="B2" s="2"/>
      <c r="C2" s="2"/>
    </row>
    <row r="3" spans="1:3" x14ac:dyDescent="0.2">
      <c r="A3" s="2"/>
      <c r="B3" s="2"/>
      <c r="C3" s="2"/>
    </row>
    <row r="4" spans="1:3" x14ac:dyDescent="0.2">
      <c r="A4" s="2"/>
      <c r="B4" s="2"/>
      <c r="C4" s="2"/>
    </row>
    <row r="5" spans="1:3" x14ac:dyDescent="0.2">
      <c r="A5" s="2"/>
      <c r="B5" s="2"/>
      <c r="C5" s="2"/>
    </row>
    <row r="6" spans="1:3" x14ac:dyDescent="0.2">
      <c r="A6" s="2"/>
      <c r="B6" s="2"/>
      <c r="C6" s="2"/>
    </row>
    <row r="7" spans="1:3" x14ac:dyDescent="0.2">
      <c r="A7" s="2"/>
      <c r="B7" s="2"/>
      <c r="C7" s="2"/>
    </row>
    <row r="8" spans="1:3" ht="27" x14ac:dyDescent="0.2">
      <c r="A8" s="22" t="s">
        <v>11</v>
      </c>
      <c r="B8" s="22"/>
      <c r="C8" s="22"/>
    </row>
    <row r="9" spans="1:3" ht="15.75" x14ac:dyDescent="0.2">
      <c r="A9" s="13" t="s">
        <v>39</v>
      </c>
      <c r="B9" s="13"/>
      <c r="C9" s="13"/>
    </row>
    <row r="10" spans="1:3" s="8" customFormat="1" x14ac:dyDescent="0.2">
      <c r="A10" s="7" t="s">
        <v>9</v>
      </c>
      <c r="B10" s="23" t="s">
        <v>25</v>
      </c>
      <c r="C10" s="23"/>
    </row>
    <row r="11" spans="1:3" s="8" customFormat="1" x14ac:dyDescent="0.2">
      <c r="A11" s="7" t="s">
        <v>8</v>
      </c>
      <c r="B11" s="24" t="s">
        <v>13</v>
      </c>
      <c r="C11" s="25"/>
    </row>
    <row r="12" spans="1:3" s="8" customFormat="1" x14ac:dyDescent="0.2">
      <c r="A12" s="7" t="s">
        <v>7</v>
      </c>
      <c r="B12" s="26">
        <v>12345</v>
      </c>
      <c r="C12" s="26"/>
    </row>
    <row r="13" spans="1:3" s="8" customFormat="1" x14ac:dyDescent="0.2">
      <c r="A13" s="7" t="s">
        <v>6</v>
      </c>
      <c r="B13" s="23" t="s">
        <v>12</v>
      </c>
      <c r="C13" s="23"/>
    </row>
    <row r="14" spans="1:3" s="8" customFormat="1" x14ac:dyDescent="0.2">
      <c r="A14" s="7" t="s">
        <v>5</v>
      </c>
      <c r="B14" s="23" t="s">
        <v>14</v>
      </c>
      <c r="C14" s="23"/>
    </row>
    <row r="15" spans="1:3" s="8" customFormat="1" x14ac:dyDescent="0.2">
      <c r="A15" s="7" t="s">
        <v>4</v>
      </c>
      <c r="B15" s="27" t="s">
        <v>15</v>
      </c>
      <c r="C15" s="27"/>
    </row>
    <row r="16" spans="1:3" s="8" customFormat="1" x14ac:dyDescent="0.2">
      <c r="A16" s="7" t="s">
        <v>3</v>
      </c>
      <c r="B16" s="28" t="s">
        <v>10</v>
      </c>
      <c r="C16" s="28"/>
    </row>
    <row r="17" spans="1:3" ht="15.75" x14ac:dyDescent="0.2">
      <c r="A17" s="13" t="s">
        <v>40</v>
      </c>
      <c r="B17" s="13"/>
      <c r="C17" s="13"/>
    </row>
    <row r="18" spans="1:3" x14ac:dyDescent="0.2">
      <c r="A18" s="14" t="s">
        <v>35</v>
      </c>
      <c r="B18" s="14"/>
      <c r="C18" s="14"/>
    </row>
    <row r="19" spans="1:3" s="8" customFormat="1" x14ac:dyDescent="0.2">
      <c r="A19" s="9" t="s">
        <v>9</v>
      </c>
      <c r="B19" s="23" t="s">
        <v>25</v>
      </c>
      <c r="C19" s="23"/>
    </row>
    <row r="20" spans="1:3" s="8" customFormat="1" x14ac:dyDescent="0.2">
      <c r="A20" s="7" t="s">
        <v>8</v>
      </c>
      <c r="B20" s="24" t="s">
        <v>13</v>
      </c>
      <c r="C20" s="25"/>
    </row>
    <row r="21" spans="1:3" s="8" customFormat="1" x14ac:dyDescent="0.2">
      <c r="A21" s="7" t="s">
        <v>7</v>
      </c>
      <c r="B21" s="26">
        <v>12345</v>
      </c>
      <c r="C21" s="26"/>
    </row>
    <row r="22" spans="1:3" s="8" customFormat="1" x14ac:dyDescent="0.2">
      <c r="A22" s="9" t="s">
        <v>21</v>
      </c>
      <c r="B22" s="23" t="s">
        <v>12</v>
      </c>
      <c r="C22" s="23"/>
    </row>
    <row r="23" spans="1:3" s="8" customFormat="1" x14ac:dyDescent="0.2">
      <c r="A23" s="9" t="s">
        <v>5</v>
      </c>
      <c r="B23" s="15" t="s">
        <v>14</v>
      </c>
      <c r="C23" s="16"/>
    </row>
    <row r="24" spans="1:3" s="8" customFormat="1" x14ac:dyDescent="0.2">
      <c r="A24" s="9" t="s">
        <v>4</v>
      </c>
      <c r="B24" s="17" t="s">
        <v>15</v>
      </c>
      <c r="C24" s="18"/>
    </row>
    <row r="25" spans="1:3" s="8" customFormat="1" x14ac:dyDescent="0.2">
      <c r="A25" s="9" t="s">
        <v>3</v>
      </c>
      <c r="B25" s="19" t="s">
        <v>2</v>
      </c>
      <c r="C25" s="20"/>
    </row>
    <row r="26" spans="1:3" s="8" customFormat="1" ht="60" customHeight="1" x14ac:dyDescent="0.2">
      <c r="A26" s="9" t="s">
        <v>37</v>
      </c>
      <c r="B26" s="3"/>
      <c r="C26" s="10" t="s">
        <v>19</v>
      </c>
    </row>
    <row r="27" spans="1:3" ht="15.75" x14ac:dyDescent="0.2">
      <c r="A27" s="13" t="s">
        <v>24</v>
      </c>
      <c r="B27" s="13"/>
      <c r="C27" s="13"/>
    </row>
    <row r="28" spans="1:3" x14ac:dyDescent="0.2">
      <c r="A28" s="14" t="s">
        <v>35</v>
      </c>
      <c r="B28" s="14"/>
      <c r="C28" s="14"/>
    </row>
    <row r="29" spans="1:3" s="8" customFormat="1" ht="63.75" x14ac:dyDescent="0.2">
      <c r="A29" s="9" t="s">
        <v>33</v>
      </c>
      <c r="B29" s="3"/>
      <c r="C29" s="10" t="s">
        <v>27</v>
      </c>
    </row>
    <row r="30" spans="1:3" s="8" customFormat="1" ht="89.25" x14ac:dyDescent="0.2">
      <c r="A30" s="9" t="s">
        <v>34</v>
      </c>
      <c r="B30" s="5"/>
      <c r="C30" s="6" t="s">
        <v>31</v>
      </c>
    </row>
    <row r="31" spans="1:3" ht="15.75" x14ac:dyDescent="0.2">
      <c r="A31" s="13" t="s">
        <v>32</v>
      </c>
      <c r="B31" s="13"/>
      <c r="C31" s="13"/>
    </row>
    <row r="32" spans="1:3" x14ac:dyDescent="0.2">
      <c r="A32" s="21" t="s">
        <v>28</v>
      </c>
      <c r="B32" s="21"/>
      <c r="C32" s="21"/>
    </row>
    <row r="33" spans="1:3" s="8" customFormat="1" x14ac:dyDescent="0.2">
      <c r="A33" s="9" t="s">
        <v>36</v>
      </c>
      <c r="B33" s="3"/>
      <c r="C33" s="4"/>
    </row>
    <row r="34" spans="1:3" s="8" customFormat="1" ht="38.25" x14ac:dyDescent="0.2">
      <c r="A34" s="11" t="s">
        <v>22</v>
      </c>
      <c r="B34" s="3"/>
      <c r="C34" s="10" t="s">
        <v>20</v>
      </c>
    </row>
    <row r="35" spans="1:3" s="8" customFormat="1" ht="25.5" x14ac:dyDescent="0.2">
      <c r="A35" s="11" t="s">
        <v>1</v>
      </c>
      <c r="B35" s="3"/>
      <c r="C35" s="10" t="s">
        <v>18</v>
      </c>
    </row>
    <row r="36" spans="1:3" s="8" customFormat="1" ht="38.25" x14ac:dyDescent="0.2">
      <c r="A36" s="11" t="s">
        <v>0</v>
      </c>
      <c r="B36" s="3"/>
      <c r="C36" s="10" t="s">
        <v>26</v>
      </c>
    </row>
    <row r="37" spans="1:3" s="8" customFormat="1" ht="51" x14ac:dyDescent="0.2">
      <c r="A37" s="11" t="s">
        <v>16</v>
      </c>
      <c r="B37" s="3"/>
      <c r="C37" s="10" t="s">
        <v>23</v>
      </c>
    </row>
    <row r="38" spans="1:3" s="8" customFormat="1" ht="25.5" x14ac:dyDescent="0.2">
      <c r="A38" s="11" t="s">
        <v>17</v>
      </c>
      <c r="B38" s="3"/>
      <c r="C38" s="10" t="s">
        <v>29</v>
      </c>
    </row>
    <row r="39" spans="1:3" s="8" customFormat="1" ht="51" customHeight="1" x14ac:dyDescent="0.2">
      <c r="A39" s="11" t="s">
        <v>38</v>
      </c>
      <c r="B39" s="3"/>
      <c r="C39" s="10" t="s">
        <v>30</v>
      </c>
    </row>
  </sheetData>
  <protectedRanges>
    <protectedRange sqref="C29:C30" name="Range8"/>
    <protectedRange algorithmName="SHA-512" hashValue="28VhRfeaz/7I6Y+Wo3HAOVmpuYpRpEiw12QhdiE764gVuLbTO+MxY9u4h+4RvPnyWyCK9+P1R56HBRUZy6Zxrg==" saltValue="c3E7U2ioxALkgt7BY7jJTg==" spinCount="100000" sqref="A19:A22 A23:A26" name="Range7"/>
    <protectedRange algorithmName="SHA-512" hashValue="0lUkSFXpXCJGUhJ+HNWGY9qokd33CPseV+V6EEvM+8bED5boPY5vU5Dn+6dlIjcAB24PLxxNTt4svNmzemYzVQ==" saltValue="Lk6gfqKkfP/kzYl9WN8e7Q==" spinCount="100000" sqref="A31:C32" name="Range6"/>
    <protectedRange algorithmName="SHA-512" hashValue="CqfvhHH654uF7BshIotwwpRoGlWh2dlpzlxGPT9Guv6+32QJS1w+nmy1g87adG8/I8iAMO2au6d5YX/iok+z4A==" saltValue="E9eFbs9v2u3u/vJZw+j21Q==" spinCount="100000" sqref="A33:A39" name="Range5"/>
    <protectedRange algorithmName="SHA-512" hashValue="eQEouWygq1Q4TxlOQ5uncVz+u7wnTcwaaFwyfn7MzvY+RTefsN6est12pud5XCW5iRKrUEOvlBfBJemPFgd1eQ==" saltValue="cIO/+QTcDjM5QNGMsjBOTg==" spinCount="100000" sqref="C33:C39" name="Range4"/>
    <protectedRange algorithmName="SHA-512" hashValue="fl1EmPwRWXFDZn16aPJkwVy16CoKLPxwKPShhBHZiD9EB8l2F/DTd08UbYAgnyiXp3EpMwGcEIjNox9b96vWKA==" saltValue="mOW5fa9NHIXBLZC4aZEQIQ==" spinCount="100000" sqref="A27" name="Range3"/>
    <protectedRange algorithmName="SHA-512" hashValue="jwkG6JsGf/3z240XKPUqaTL2HoEib3FZDpmiqpPLLlp/mQjnBI8yJWxsvZLcik+fNcwjw0L+ygDDUEVnxSGBOw==" saltValue="FuSxQ/H6dyq1tQM/yUgPcw==" spinCount="100000" sqref="A29:A30" name="Range2"/>
    <protectedRange algorithmName="SHA-512" hashValue="ThcWJQHpkbhSGzBRVS0Md2yaLIXbnH4HJ2TrsoCyFcoUla0HKVs6gPeAoEh4zVLtRitcoqhFd32lMDRHh5M2XQ==" saltValue="1K1hdJ/enG7LFwlAPb/5Ww==" spinCount="100000" sqref="C29:C30" name="Range1"/>
  </protectedRanges>
  <mergeCells count="22">
    <mergeCell ref="A32:C32"/>
    <mergeCell ref="A27:C27"/>
    <mergeCell ref="A8:C8"/>
    <mergeCell ref="A9:C9"/>
    <mergeCell ref="B10:C10"/>
    <mergeCell ref="B11:C11"/>
    <mergeCell ref="B12:C12"/>
    <mergeCell ref="B13:C13"/>
    <mergeCell ref="B19:C19"/>
    <mergeCell ref="B20:C20"/>
    <mergeCell ref="B21:C21"/>
    <mergeCell ref="B22:C22"/>
    <mergeCell ref="B14:C14"/>
    <mergeCell ref="B15:C15"/>
    <mergeCell ref="B16:C16"/>
    <mergeCell ref="A31:C31"/>
    <mergeCell ref="A17:C17"/>
    <mergeCell ref="A28:C28"/>
    <mergeCell ref="B23:C23"/>
    <mergeCell ref="B24:C24"/>
    <mergeCell ref="B25:C25"/>
    <mergeCell ref="A18:C18"/>
  </mergeCells>
  <hyperlinks>
    <hyperlink ref="B15" r:id="rId1" xr:uid="{00000000-0004-0000-0200-000000000000}"/>
    <hyperlink ref="B24" r:id="rId2" xr:uid="{00000000-0004-0000-0200-000001000000}"/>
  </hyperlinks>
  <pageMargins left="0.7" right="0.7" top="0.75" bottom="0.75" header="0.3" footer="0.3"/>
  <pageSetup scale="74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0E80D-983E-4F8D-A2A8-28C60643944E}">
  <dimension ref="A1:C39"/>
  <sheetViews>
    <sheetView showRuler="0" zoomScale="140" zoomScaleNormal="140" zoomScaleSheetLayoutView="101" workbookViewId="0">
      <selection activeCell="A8" sqref="A8:C8"/>
    </sheetView>
  </sheetViews>
  <sheetFormatPr defaultColWidth="9.28515625" defaultRowHeight="12.75" x14ac:dyDescent="0.2"/>
  <cols>
    <col min="1" max="1" width="30.7109375" style="1" customWidth="1"/>
    <col min="2" max="2" width="57.7109375" style="1" customWidth="1"/>
    <col min="3" max="3" width="32.7109375" style="1" bestFit="1" customWidth="1"/>
    <col min="4" max="4" width="20" style="1" customWidth="1"/>
    <col min="5" max="5" width="19.7109375" style="1" customWidth="1"/>
    <col min="6" max="16384" width="9.28515625" style="1"/>
  </cols>
  <sheetData>
    <row r="1" spans="1:3" x14ac:dyDescent="0.2">
      <c r="A1" s="2"/>
      <c r="B1" s="2"/>
      <c r="C1" s="2"/>
    </row>
    <row r="2" spans="1:3" x14ac:dyDescent="0.2">
      <c r="A2" s="2"/>
      <c r="B2" s="2"/>
      <c r="C2" s="2"/>
    </row>
    <row r="3" spans="1:3" x14ac:dyDescent="0.2">
      <c r="A3" s="2"/>
      <c r="B3" s="2"/>
      <c r="C3" s="2"/>
    </row>
    <row r="4" spans="1:3" x14ac:dyDescent="0.2">
      <c r="A4" s="2"/>
      <c r="B4" s="2"/>
      <c r="C4" s="2"/>
    </row>
    <row r="5" spans="1:3" x14ac:dyDescent="0.2">
      <c r="A5" s="2"/>
      <c r="B5" s="2"/>
      <c r="C5" s="2"/>
    </row>
    <row r="6" spans="1:3" x14ac:dyDescent="0.2">
      <c r="A6" s="2"/>
      <c r="B6" s="2"/>
      <c r="C6" s="2"/>
    </row>
    <row r="7" spans="1:3" x14ac:dyDescent="0.2">
      <c r="A7" s="2"/>
      <c r="B7" s="2"/>
      <c r="C7" s="2"/>
    </row>
    <row r="8" spans="1:3" ht="27" x14ac:dyDescent="0.2">
      <c r="A8" s="22" t="s">
        <v>41</v>
      </c>
      <c r="B8" s="22"/>
      <c r="C8" s="22"/>
    </row>
    <row r="9" spans="1:3" ht="15.75" x14ac:dyDescent="0.2">
      <c r="A9" s="13" t="s">
        <v>42</v>
      </c>
      <c r="B9" s="13"/>
      <c r="C9" s="13"/>
    </row>
    <row r="10" spans="1:3" s="8" customFormat="1" x14ac:dyDescent="0.2">
      <c r="A10" s="12" t="s">
        <v>46</v>
      </c>
      <c r="B10" s="23" t="s">
        <v>47</v>
      </c>
      <c r="C10" s="23"/>
    </row>
    <row r="11" spans="1:3" s="8" customFormat="1" x14ac:dyDescent="0.2">
      <c r="A11" s="7" t="s">
        <v>48</v>
      </c>
      <c r="B11" s="24" t="s">
        <v>49</v>
      </c>
      <c r="C11" s="25"/>
    </row>
    <row r="12" spans="1:3" s="8" customFormat="1" x14ac:dyDescent="0.2">
      <c r="A12" s="7" t="s">
        <v>55</v>
      </c>
      <c r="B12" s="26">
        <v>12345</v>
      </c>
      <c r="C12" s="26"/>
    </row>
    <row r="13" spans="1:3" s="8" customFormat="1" x14ac:dyDescent="0.2">
      <c r="A13" s="7" t="s">
        <v>50</v>
      </c>
      <c r="B13" s="23" t="s">
        <v>58</v>
      </c>
      <c r="C13" s="23"/>
    </row>
    <row r="14" spans="1:3" s="8" customFormat="1" x14ac:dyDescent="0.2">
      <c r="A14" s="7" t="s">
        <v>51</v>
      </c>
      <c r="B14" s="23" t="s">
        <v>52</v>
      </c>
      <c r="C14" s="23"/>
    </row>
    <row r="15" spans="1:3" s="8" customFormat="1" x14ac:dyDescent="0.2">
      <c r="A15" s="7" t="s">
        <v>57</v>
      </c>
      <c r="B15" s="29" t="s">
        <v>53</v>
      </c>
      <c r="C15" s="27"/>
    </row>
    <row r="16" spans="1:3" s="8" customFormat="1" x14ac:dyDescent="0.2">
      <c r="A16" s="7" t="s">
        <v>54</v>
      </c>
      <c r="B16" s="28" t="s">
        <v>10</v>
      </c>
      <c r="C16" s="28"/>
    </row>
    <row r="17" spans="1:3" ht="15.75" x14ac:dyDescent="0.2">
      <c r="A17" s="13" t="s">
        <v>43</v>
      </c>
      <c r="B17" s="13"/>
      <c r="C17" s="13"/>
    </row>
    <row r="18" spans="1:3" x14ac:dyDescent="0.2">
      <c r="A18" s="14" t="s">
        <v>45</v>
      </c>
      <c r="B18" s="14"/>
      <c r="C18" s="14"/>
    </row>
    <row r="19" spans="1:3" s="8" customFormat="1" x14ac:dyDescent="0.2">
      <c r="A19" s="9" t="s">
        <v>46</v>
      </c>
      <c r="B19" s="23" t="s">
        <v>47</v>
      </c>
      <c r="C19" s="23"/>
    </row>
    <row r="20" spans="1:3" s="8" customFormat="1" x14ac:dyDescent="0.2">
      <c r="A20" s="7" t="s">
        <v>48</v>
      </c>
      <c r="B20" s="24" t="s">
        <v>49</v>
      </c>
      <c r="C20" s="25"/>
    </row>
    <row r="21" spans="1:3" s="8" customFormat="1" x14ac:dyDescent="0.2">
      <c r="A21" s="7" t="s">
        <v>55</v>
      </c>
      <c r="B21" s="26">
        <v>12345</v>
      </c>
      <c r="C21" s="26"/>
    </row>
    <row r="22" spans="1:3" s="8" customFormat="1" x14ac:dyDescent="0.2">
      <c r="A22" s="9" t="s">
        <v>56</v>
      </c>
      <c r="B22" s="23" t="s">
        <v>58</v>
      </c>
      <c r="C22" s="23"/>
    </row>
    <row r="23" spans="1:3" s="8" customFormat="1" x14ac:dyDescent="0.2">
      <c r="A23" s="9" t="s">
        <v>51</v>
      </c>
      <c r="B23" s="15" t="s">
        <v>52</v>
      </c>
      <c r="C23" s="16"/>
    </row>
    <row r="24" spans="1:3" s="8" customFormat="1" x14ac:dyDescent="0.2">
      <c r="A24" s="9" t="s">
        <v>57</v>
      </c>
      <c r="B24" s="30" t="s">
        <v>53</v>
      </c>
      <c r="C24" s="18"/>
    </row>
    <row r="25" spans="1:3" s="8" customFormat="1" x14ac:dyDescent="0.2">
      <c r="A25" s="9" t="s">
        <v>54</v>
      </c>
      <c r="B25" s="19" t="s">
        <v>2</v>
      </c>
      <c r="C25" s="20"/>
    </row>
    <row r="26" spans="1:3" s="8" customFormat="1" ht="66" customHeight="1" x14ac:dyDescent="0.2">
      <c r="A26" s="9" t="s">
        <v>44</v>
      </c>
      <c r="B26" s="3"/>
      <c r="C26" s="10" t="s">
        <v>59</v>
      </c>
    </row>
    <row r="27" spans="1:3" ht="15.75" x14ac:dyDescent="0.2">
      <c r="A27" s="13" t="s">
        <v>24</v>
      </c>
      <c r="B27" s="13"/>
      <c r="C27" s="13"/>
    </row>
    <row r="28" spans="1:3" x14ac:dyDescent="0.2">
      <c r="A28" s="14" t="s">
        <v>45</v>
      </c>
      <c r="B28" s="14"/>
      <c r="C28" s="14"/>
    </row>
    <row r="29" spans="1:3" s="8" customFormat="1" ht="63.75" x14ac:dyDescent="0.2">
      <c r="A29" s="9" t="s">
        <v>60</v>
      </c>
      <c r="B29" s="3"/>
      <c r="C29" s="10" t="s">
        <v>61</v>
      </c>
    </row>
    <row r="30" spans="1:3" s="8" customFormat="1" ht="93.75" customHeight="1" x14ac:dyDescent="0.2">
      <c r="A30" s="9" t="s">
        <v>64</v>
      </c>
      <c r="B30" s="5"/>
      <c r="C30" s="6" t="s">
        <v>65</v>
      </c>
    </row>
    <row r="31" spans="1:3" ht="15.75" x14ac:dyDescent="0.2">
      <c r="A31" s="13" t="s">
        <v>62</v>
      </c>
      <c r="B31" s="13"/>
      <c r="C31" s="13"/>
    </row>
    <row r="32" spans="1:3" x14ac:dyDescent="0.2">
      <c r="A32" s="21" t="s">
        <v>63</v>
      </c>
      <c r="B32" s="21"/>
      <c r="C32" s="21"/>
    </row>
    <row r="33" spans="1:3" s="8" customFormat="1" x14ac:dyDescent="0.2">
      <c r="A33" s="9" t="s">
        <v>66</v>
      </c>
      <c r="B33" s="3"/>
      <c r="C33" s="4"/>
    </row>
    <row r="34" spans="1:3" s="8" customFormat="1" ht="38.25" x14ac:dyDescent="0.2">
      <c r="A34" s="11" t="s">
        <v>74</v>
      </c>
      <c r="B34" s="3"/>
      <c r="C34" s="10" t="s">
        <v>67</v>
      </c>
    </row>
    <row r="35" spans="1:3" s="8" customFormat="1" ht="25.5" x14ac:dyDescent="0.2">
      <c r="A35" s="11" t="s">
        <v>68</v>
      </c>
      <c r="B35" s="3"/>
      <c r="C35" s="10" t="s">
        <v>70</v>
      </c>
    </row>
    <row r="36" spans="1:3" s="8" customFormat="1" ht="38.25" x14ac:dyDescent="0.2">
      <c r="A36" s="11" t="s">
        <v>69</v>
      </c>
      <c r="B36" s="3"/>
      <c r="C36" s="10" t="s">
        <v>71</v>
      </c>
    </row>
    <row r="37" spans="1:3" s="8" customFormat="1" ht="63.75" x14ac:dyDescent="0.2">
      <c r="A37" s="11" t="s">
        <v>78</v>
      </c>
      <c r="B37" s="3"/>
      <c r="C37" s="10" t="s">
        <v>72</v>
      </c>
    </row>
    <row r="38" spans="1:3" s="8" customFormat="1" ht="25.5" x14ac:dyDescent="0.2">
      <c r="A38" s="11" t="s">
        <v>73</v>
      </c>
      <c r="B38" s="3"/>
      <c r="C38" s="10" t="s">
        <v>76</v>
      </c>
    </row>
    <row r="39" spans="1:3" s="8" customFormat="1" ht="63.75" x14ac:dyDescent="0.2">
      <c r="A39" s="11" t="s">
        <v>75</v>
      </c>
      <c r="B39" s="3"/>
      <c r="C39" s="10" t="s">
        <v>77</v>
      </c>
    </row>
  </sheetData>
  <protectedRanges>
    <protectedRange sqref="C29:C30" name="Range8"/>
    <protectedRange algorithmName="SHA-512" hashValue="28VhRfeaz/7I6Y+Wo3HAOVmpuYpRpEiw12QhdiE764gVuLbTO+MxY9u4h+4RvPnyWyCK9+P1R56HBRUZy6Zxrg==" saltValue="c3E7U2ioxALkgt7BY7jJTg==" spinCount="100000" sqref="A19:A26" name="Range7"/>
    <protectedRange algorithmName="SHA-512" hashValue="0lUkSFXpXCJGUhJ+HNWGY9qokd33CPseV+V6EEvM+8bED5boPY5vU5Dn+6dlIjcAB24PLxxNTt4svNmzemYzVQ==" saltValue="Lk6gfqKkfP/kzYl9WN8e7Q==" spinCount="100000" sqref="A31:C32" name="Range6"/>
    <protectedRange algorithmName="SHA-512" hashValue="CqfvhHH654uF7BshIotwwpRoGlWh2dlpzlxGPT9Guv6+32QJS1w+nmy1g87adG8/I8iAMO2au6d5YX/iok+z4A==" saltValue="E9eFbs9v2u3u/vJZw+j21Q==" spinCount="100000" sqref="A33:A39" name="Range5"/>
    <protectedRange algorithmName="SHA-512" hashValue="eQEouWygq1Q4TxlOQ5uncVz+u7wnTcwaaFwyfn7MzvY+RTefsN6est12pud5XCW5iRKrUEOvlBfBJemPFgd1eQ==" saltValue="cIO/+QTcDjM5QNGMsjBOTg==" spinCount="100000" sqref="C33:C39" name="Range4"/>
    <protectedRange algorithmName="SHA-512" hashValue="fl1EmPwRWXFDZn16aPJkwVy16CoKLPxwKPShhBHZiD9EB8l2F/DTd08UbYAgnyiXp3EpMwGcEIjNox9b96vWKA==" saltValue="mOW5fa9NHIXBLZC4aZEQIQ==" spinCount="100000" sqref="A27" name="Range3"/>
    <protectedRange algorithmName="SHA-512" hashValue="jwkG6JsGf/3z240XKPUqaTL2HoEib3FZDpmiqpPLLlp/mQjnBI8yJWxsvZLcik+fNcwjw0L+ygDDUEVnxSGBOw==" saltValue="FuSxQ/H6dyq1tQM/yUgPcw==" spinCount="100000" sqref="A29:A30" name="Range2"/>
    <protectedRange algorithmName="SHA-512" hashValue="ThcWJQHpkbhSGzBRVS0Md2yaLIXbnH4HJ2TrsoCyFcoUla0HKVs6gPeAoEh4zVLtRitcoqhFd32lMDRHh5M2XQ==" saltValue="1K1hdJ/enG7LFwlAPb/5Ww==" spinCount="100000" sqref="C29:C30" name="Range1"/>
  </protectedRanges>
  <mergeCells count="22">
    <mergeCell ref="A27:C27"/>
    <mergeCell ref="A28:C28"/>
    <mergeCell ref="A31:C31"/>
    <mergeCell ref="A32:C32"/>
    <mergeCell ref="B20:C20"/>
    <mergeCell ref="B21:C21"/>
    <mergeCell ref="B22:C22"/>
    <mergeCell ref="B23:C23"/>
    <mergeCell ref="B24:C24"/>
    <mergeCell ref="B25:C25"/>
    <mergeCell ref="B19:C19"/>
    <mergeCell ref="A8:C8"/>
    <mergeCell ref="A9:C9"/>
    <mergeCell ref="B10:C10"/>
    <mergeCell ref="B11:C11"/>
    <mergeCell ref="B12:C12"/>
    <mergeCell ref="B13:C13"/>
    <mergeCell ref="B14:C14"/>
    <mergeCell ref="B15:C15"/>
    <mergeCell ref="B16:C16"/>
    <mergeCell ref="A17:C17"/>
    <mergeCell ref="A18:C18"/>
  </mergeCells>
  <hyperlinks>
    <hyperlink ref="B15" r:id="rId1" xr:uid="{AE18CBBC-1484-46EB-94DA-08F45BCF1C81}"/>
    <hyperlink ref="B24" r:id="rId2" xr:uid="{F53C1EBD-84FB-4E0A-A3FD-B5BC2A0068EE}"/>
  </hyperlinks>
  <pageMargins left="0.7" right="0.7" top="0.75" bottom="0.75" header="0.3" footer="0.3"/>
  <pageSetup scale="74" orientation="portrait" r:id="rId3"/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01_ISR_Questionnaire</vt:lpstr>
      <vt:lpstr>01_ISR_Questionário</vt:lpstr>
      <vt:lpstr>'01_ISR_Questionário'!Print_Area</vt:lpstr>
      <vt:lpstr>'01_ISR_Questionnair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garkumar Jashwantlal Shah</dc:creator>
  <cp:lastModifiedBy>PAULO TAMASHIRO</cp:lastModifiedBy>
  <cp:lastPrinted>2019-04-17T07:18:17Z</cp:lastPrinted>
  <dcterms:created xsi:type="dcterms:W3CDTF">2019-03-29T08:57:18Z</dcterms:created>
  <dcterms:modified xsi:type="dcterms:W3CDTF">2024-09-14T02:4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f93e5f-d3c2-49a7-ba94-15405423c204_Enabled">
    <vt:lpwstr>true</vt:lpwstr>
  </property>
  <property fmtid="{D5CDD505-2E9C-101B-9397-08002B2CF9AE}" pid="3" name="MSIP_Label_23f93e5f-d3c2-49a7-ba94-15405423c204_SetDate">
    <vt:lpwstr>2023-06-26T12:52:33Z</vt:lpwstr>
  </property>
  <property fmtid="{D5CDD505-2E9C-101B-9397-08002B2CF9AE}" pid="4" name="MSIP_Label_23f93e5f-d3c2-49a7-ba94-15405423c204_Method">
    <vt:lpwstr>Standard</vt:lpwstr>
  </property>
  <property fmtid="{D5CDD505-2E9C-101B-9397-08002B2CF9AE}" pid="5" name="MSIP_Label_23f93e5f-d3c2-49a7-ba94-15405423c204_Name">
    <vt:lpwstr>SE Internal</vt:lpwstr>
  </property>
  <property fmtid="{D5CDD505-2E9C-101B-9397-08002B2CF9AE}" pid="6" name="MSIP_Label_23f93e5f-d3c2-49a7-ba94-15405423c204_SiteId">
    <vt:lpwstr>6e51e1ad-c54b-4b39-b598-0ffe9ae68fef</vt:lpwstr>
  </property>
  <property fmtid="{D5CDD505-2E9C-101B-9397-08002B2CF9AE}" pid="7" name="MSIP_Label_23f93e5f-d3c2-49a7-ba94-15405423c204_ActionId">
    <vt:lpwstr>eade6a07-69f5-4227-811f-1b9d72380d91</vt:lpwstr>
  </property>
  <property fmtid="{D5CDD505-2E9C-101B-9397-08002B2CF9AE}" pid="8" name="MSIP_Label_23f93e5f-d3c2-49a7-ba94-15405423c204_ContentBits">
    <vt:lpwstr>2</vt:lpwstr>
  </property>
</Properties>
</file>